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hidePivotFieldList="1" defaultThemeVersion="166925"/>
  <xr:revisionPtr revIDLastSave="0" documentId="8_{527FBF0B-8915-4169-A2A5-FAF58DB42DE1}" xr6:coauthVersionLast="47" xr6:coauthVersionMax="47" xr10:uidLastSave="{00000000-0000-0000-0000-000000000000}"/>
  <bookViews>
    <workbookView xWindow="-108" yWindow="-108" windowWidth="23256" windowHeight="12576" tabRatio="817" xr2:uid="{00000000-000D-0000-FFFF-FFFF00000000}"/>
  </bookViews>
  <sheets>
    <sheet name="Overview" sheetId="1" r:id="rId1"/>
    <sheet name="Summary" sheetId="2" r:id="rId2"/>
    <sheet name="Summary per year" sheetId="17" r:id="rId3"/>
    <sheet name="Reference emissions" sheetId="3" r:id="rId4"/>
    <sheet name="Project emissions" sheetId="4" r:id="rId5"/>
    <sheet name="Conversion factors" sheetId="5" r:id="rId6"/>
    <sheet name="Assumptions" sheetId="8" r:id="rId7"/>
    <sheet name="Net carbon removals" sheetId="15" r:id="rId8"/>
    <sheet name="Other GHG emission avoidance" sheetId="13" r:id="rId9"/>
    <sheet name="Additional ren. electricity" sheetId="20" r:id="rId10"/>
    <sheet name="Checklist" sheetId="9" r:id="rId11"/>
    <sheet name="Example GHG" sheetId="19" r:id="rId12"/>
    <sheet name="Reporting table" sheetId="16" r:id="rId13"/>
    <sheet name="History of changes table"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0" localSheetId="8">#REF!</definedName>
    <definedName name="\0">#REF!</definedName>
    <definedName name="\B1" localSheetId="8">#REF!</definedName>
    <definedName name="\B1">#REF!</definedName>
    <definedName name="\B10" localSheetId="8">#REF!</definedName>
    <definedName name="\B10">#REF!</definedName>
    <definedName name="\B11" localSheetId="8">#REF!</definedName>
    <definedName name="\B11">#REF!</definedName>
    <definedName name="\B12" localSheetId="8">#REF!</definedName>
    <definedName name="\B12">#REF!</definedName>
    <definedName name="\B13" localSheetId="8">#REF!</definedName>
    <definedName name="\B13">#REF!</definedName>
    <definedName name="\B14" localSheetId="8">#REF!</definedName>
    <definedName name="\B14">#REF!</definedName>
    <definedName name="\B2" localSheetId="8">#REF!</definedName>
    <definedName name="\B2">#REF!</definedName>
    <definedName name="\B3" localSheetId="8">#REF!</definedName>
    <definedName name="\B3">#REF!</definedName>
    <definedName name="\B4" localSheetId="8">#REF!</definedName>
    <definedName name="\B4">#REF!</definedName>
    <definedName name="\B5" localSheetId="8">#REF!</definedName>
    <definedName name="\B5">#REF!</definedName>
    <definedName name="\B6" localSheetId="8">#REF!</definedName>
    <definedName name="\B6">#REF!</definedName>
    <definedName name="\B7" localSheetId="8">#REF!</definedName>
    <definedName name="\B7">#REF!</definedName>
    <definedName name="\B8" localSheetId="8">#REF!</definedName>
    <definedName name="\B8">#REF!</definedName>
    <definedName name="\B9" localSheetId="8">#REF!</definedName>
    <definedName name="\B9">#REF!</definedName>
    <definedName name="\F" localSheetId="8">#REF!</definedName>
    <definedName name="\F">#REF!</definedName>
    <definedName name="\G" localSheetId="8">#REF!</definedName>
    <definedName name="\G">#REF!</definedName>
    <definedName name="\I" localSheetId="8">#REF!</definedName>
    <definedName name="\I">#REF!</definedName>
    <definedName name="\P" localSheetId="8">#REF!</definedName>
    <definedName name="\P">#REF!</definedName>
    <definedName name="\R" localSheetId="8">#REF!</definedName>
    <definedName name="\R">#REF!</definedName>
    <definedName name="\S" localSheetId="8">#REF!</definedName>
    <definedName name="\S">#REF!</definedName>
    <definedName name="\T" localSheetId="8">#REF!</definedName>
    <definedName name="\T">#REF!</definedName>
    <definedName name="_" localSheetId="8">#REF!</definedName>
    <definedName name="_">#REF!</definedName>
    <definedName name="____fr4" hidden="1">{#N/A,#N/A,FALSE,"Table of Contents";#N/A,#N/A,FALSE,"Overview";#N/A,#N/A,FALSE,"Data"}</definedName>
    <definedName name="____hu89" hidden="1">{#N/A,#N/A,FALSE,"Table of Contents";#N/A,#N/A,FALSE,"Overview";#N/A,#N/A,FALSE,"Data"}</definedName>
    <definedName name="____kyg867" hidden="1">{#N/A,#N/A,FALSE,"Table of Contents";#N/A,#N/A,FALSE,"Overview";#N/A,#N/A,FALSE,"Data"}</definedName>
    <definedName name="___fr4" hidden="1">{#N/A,#N/A,FALSE,"Table of Contents";#N/A,#N/A,FALSE,"Overview";#N/A,#N/A,FALSE,"Data"}</definedName>
    <definedName name="___hu89"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hidden="1">{#N/A,#N/A,FALSE,"Table of Contents";#N/A,#N/A,FALSE,"Overview";#N/A,#N/A,FALSE,"Data"}</definedName>
    <definedName name="__hu89" hidden="1">{#N/A,#N/A,FALSE,"Table of Contents";#N/A,#N/A,FALSE,"Overview";#N/A,#N/A,FALSE,"Data"}</definedName>
    <definedName name="__kyg867" hidden="1">{#N/A,#N/A,FALSE,"Table of Contents";#N/A,#N/A,FALSE,"Overview";#N/A,#N/A,FALSE,"Data"}</definedName>
    <definedName name="_bdm.8E105F6FC5684E589F4F281BEF66075B.edm" localSheetId="8" hidden="1">#REF!</definedName>
    <definedName name="_bdm.8E105F6FC5684E589F4F281BEF66075B.edm" hidden="1">#REF!</definedName>
    <definedName name="_CAT1">[2]Formule!$G$1</definedName>
    <definedName name="_CAT2">[2]Formule!$H$1</definedName>
    <definedName name="_CAT3">[2]Formule!$I$1</definedName>
    <definedName name="_CAT4">[2]Formule!$J$1</definedName>
    <definedName name="_DDD1" hidden="1">{#N/A,#N/A,TRUE,"Allacciamenti 5 anni";#N/A,#N/A,TRUE,"Carico 5 anni";#N/A,#N/A,TRUE,"Qualità a) 5 anni";#N/A,#N/A,TRUE,"Qualità b) 5 anni";#N/A,#N/A,TRUE,"Impatto ambientale 5 anni";#N/A,#N/A,TRUE,"Adeg. tecnico 5 anni"}</definedName>
    <definedName name="_fhf2" hidden="1">{#N/A,#N/A,FALSE,"CA";#N/A,#N/A,FALSE,"CN";#N/A,#N/A,FALSE,"Inv";#N/A,#N/A,FALSE,"Inv Acc";"Miguel_balance",#N/A,FALSE,"Bal";#N/A,#N/A,FALSE,"Plantilla";#N/A,#N/A,FALSE,"CA (2)";#N/A,#N/A,FALSE,"CN (2)"}</definedName>
    <definedName name="_Fill" localSheetId="8" hidden="1">#REF!</definedName>
    <definedName name="_Fill" hidden="1">#REF!</definedName>
    <definedName name="_fr4" hidden="1">{#N/A,#N/A,FALSE,"Table of Contents";#N/A,#N/A,FALSE,"Overview";#N/A,#N/A,FALSE,"Data"}</definedName>
    <definedName name="_ftn1" localSheetId="4">'Project emissions'!#REF!</definedName>
    <definedName name="_ftnref1" localSheetId="4">'Project emissions'!#REF!</definedName>
    <definedName name="_GSRATES_1" hidden="1">"CF300001Invalid 20040101"</definedName>
    <definedName name="_GSRATES_COUNT" hidden="1">1</definedName>
    <definedName name="_Hlk38524627" localSheetId="1">Summary!#REF!</definedName>
    <definedName name="_Hlk38524890" localSheetId="3">'Reference emissions'!#REF!</definedName>
    <definedName name="_hu89" hidden="1">{#N/A,#N/A,FALSE,"Table of Contents";#N/A,#N/A,FALSE,"Overview";#N/A,#N/A,FALSE,"Data"}</definedName>
    <definedName name="_Key1" localSheetId="8" hidden="1">#REF!</definedName>
    <definedName name="_Key1" hidden="1">#REF!</definedName>
    <definedName name="_Key2" hidden="1">'[3]Business Plan'!$B$26:$B$35</definedName>
    <definedName name="_kyg867" hidden="1">{#N/A,#N/A,FALSE,"Table of Contents";#N/A,#N/A,FALSE,"Overview";#N/A,#N/A,FALSE,"Data"}</definedName>
    <definedName name="_Order1" hidden="1">255</definedName>
    <definedName name="_Order2" hidden="1">255</definedName>
    <definedName name="_p1" localSheetId="8">OFFSET(Full_Print,0,0,'Other GHG emission avoidance'!Last_Row)</definedName>
    <definedName name="_p1">OFFSET(Full_Print,0,0,Last_Row)</definedName>
    <definedName name="_Q5" hidden="1">{#N/A,#N/A,FALSE,"CA";#N/A,#N/A,FALSE,"CN";#N/A,#N/A,FALSE,"Inv";#N/A,#N/A,FALSE,"Inv Acc";"Miguel_balance",#N/A,FALSE,"Bal";#N/A,#N/A,FALSE,"Plantilla";#N/A,#N/A,FALSE,"CA (2)";#N/A,#N/A,FALSE,"CN (2)"}</definedName>
    <definedName name="_Ref43643116" localSheetId="8">'Other GHG emission avoidance'!$Q$1</definedName>
    <definedName name="_ric1">[2]Formule!$H$2</definedName>
    <definedName name="_ric2">[2]Formule!$H$3</definedName>
    <definedName name="_ric3">[2]Formule!$H$4</definedName>
    <definedName name="_ric4">[2]Formule!$H$5</definedName>
    <definedName name="_Sort" localSheetId="8" hidden="1">#REF!</definedName>
    <definedName name="_Sort" hidden="1">#REF!</definedName>
    <definedName name="_Table2_In1" localSheetId="8" hidden="1">#REF!</definedName>
    <definedName name="_Table2_In1" hidden="1">#REF!</definedName>
    <definedName name="_Table2_Out" localSheetId="8" hidden="1">#REF!</definedName>
    <definedName name="_Table2_Out" hidden="1">#REF!</definedName>
    <definedName name="_Toc406422007" localSheetId="13">'History of changes table'!$A$1</definedName>
    <definedName name="_Toc406422008" localSheetId="13">'History of changes table'!$A$2</definedName>
    <definedName name="_Toc406422009" localSheetId="13">'History of changes table'!$B$2</definedName>
    <definedName name="_Toc406422010" localSheetId="13">'History of changes table'!$C$2</definedName>
    <definedName name="_Toc56497302" localSheetId="10">Checklist!#REF!</definedName>
    <definedName name="_Toc56497303" localSheetId="10">Checklist!#REF!</definedName>
    <definedName name="_Toc56497304" localSheetId="10">Checklist!#REF!</definedName>
    <definedName name="_Toc56497314" localSheetId="10">Checklist!#REF!</definedName>
    <definedName name="_Toc56497316" localSheetId="10">Checklist!#REF!</definedName>
    <definedName name="A" hidden="1">{"Area1",#N/A,TRUE,"Obiettivo";"Area2",#N/A,TRUE,"Dati per Direzione"}</definedName>
    <definedName name="A_gestione_fornitori" localSheetId="8">#REF!</definedName>
    <definedName name="A_gestione_fornitori">#REF!</definedName>
    <definedName name="aa" hidden="1">{#N/A,#N/A,FALSE,"Table of Contents";#N/A,#N/A,FALSE,"Overview";#N/A,#N/A,FALSE,"Data"}</definedName>
    <definedName name="AAA" localSheetId="8">[0]!Foglio1</definedName>
    <definedName name="AAA">[0]!Foglio1</definedName>
    <definedName name="AAA_DOCTOPS" hidden="1">"AAA_SET"</definedName>
    <definedName name="AAA_duser" hidden="1">"OFF"</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8" hidden="1">#REF!</definedName>
    <definedName name="abc" hidden="1">#REF!</definedName>
    <definedName name="AccessDatabase" hidden="1">"D:\Sis\WIND_NETWORK\ANNO 2003\Consuntivi\DETTAGLIO ATTIVITA.mdb"</definedName>
    <definedName name="ADDMENU" localSheetId="8">#REF!</definedName>
    <definedName name="ADDMENU">#REF!</definedName>
    <definedName name="ADDMENU_RANGE" localSheetId="8">#REF!</definedName>
    <definedName name="ADDMENU_RANGE">#REF!</definedName>
    <definedName name="afsda" hidden="1">{#N/A,#N/A,FALSE,"Antony Financials";#N/A,#N/A,FALSE,"Cowboy Financials";#N/A,#N/A,FALSE,"Combined";#N/A,#N/A,FALSE,"Valuematrix";#N/A,#N/A,FALSE,"DCFAntony";#N/A,#N/A,FALSE,"DCFCowboy";#N/A,#N/A,FALSE,"DCFCombined"}</definedName>
    <definedName name="AllApps" localSheetId="8">#REF!</definedName>
    <definedName name="AllApps">#REF!</definedName>
    <definedName name="altro1" localSheetId="8">#REF!</definedName>
    <definedName name="altro1">#REF!</definedName>
    <definedName name="altro2" localSheetId="8">#REF!</definedName>
    <definedName name="altro2">#REF!</definedName>
    <definedName name="anscount" hidden="1">16</definedName>
    <definedName name="AP_00">'[2]CONS n-1 | AP n-1'!$F$1:$AZ$2500</definedName>
    <definedName name="Applications" localSheetId="8">#REF!</definedName>
    <definedName name="Applications">#REF!</definedName>
    <definedName name="aprile" hidden="1">{"Area1",#N/A,TRUE,"Obiettivo";"Area2",#N/A,TRUE,"Dati per Direzione"}</definedName>
    <definedName name="aq" hidden="1">{#N/A,#N/A,FALSE,"FRPRD"}</definedName>
    <definedName name="AreaPL1">[4]CAM1!$Q$86:$CA$188</definedName>
    <definedName name="ASAS" hidden="1">{"Area1",#N/A,TRUE,"Obiettivo";"Area2",#N/A,TRUE,"Dati per Direzione"}</definedName>
    <definedName name="asdsad" hidden="1">{#N/A,#N/A,TRUE,"Allacciamenti 5 anni";#N/A,#N/A,TRUE,"Carico 5 anni";#N/A,#N/A,TRUE,"Qualità a) 5 anni";#N/A,#N/A,TRUE,"Qualità b) 5 anni";#N/A,#N/A,TRUE,"Impatto ambientale 5 anni";#N/A,#N/A,TRUE,"Adeg. tecnico 5 anni"}</definedName>
    <definedName name="Attivazione_Scenario">[5]Scenarios!$H$13</definedName>
    <definedName name="AUNA" hidden="1">{"Informes",#N/A,FALSE,"CA";"Informes",#N/A,FALSE,"CN";"Informes",#N/A,FALSE,"INVERSIONES";"Informes",#N/A,FALSE,"CN Oficial";"Informes",#N/A,FALSE,"CA Oficial";"Informes",#N/A,FALSE,"Res Datos Areas"}</definedName>
    <definedName name="Average_Debt_Life">'[5]Ratios Output'!$J$33</definedName>
    <definedName name="b" hidden="1">{#N/A,#N/A,FALSE,"F-YLDS";#N/A,#N/A,FALSE,"ASP";#N/A,#N/A,FALSE,"FRPRD"}</definedName>
    <definedName name="b_inverter_com">'[6]Learning curve parameters'!$C$18</definedName>
    <definedName name="b_inverter_res">'[6]Learning curve parameters'!$C$27</definedName>
    <definedName name="b_inverter_uti">'[6]Learning curve parameters'!$C$9</definedName>
    <definedName name="b_other_com" localSheetId="8">'[6]Learning curve parameters'!#REF!</definedName>
    <definedName name="b_other_com">'[6]Learning curve parameters'!#REF!</definedName>
    <definedName name="b_other_uti" localSheetId="8">'[6]Learning curve parameters'!#REF!</definedName>
    <definedName name="b_other_uti">'[6]Learning curve parameters'!#REF!</definedName>
    <definedName name="BACK_A">[7]AcqIS:AcqBSCF!$A$54:$N$55</definedName>
    <definedName name="BaseYear">[8]Economic_Assumptions!$D$19</definedName>
    <definedName name="bb" hidden="1">{#N/A,#N/A,FALSE,"Table of Contents";#N/A,#N/A,FALSE,"Overview";#N/A,#N/A,FALSE,"Data"}</definedName>
    <definedName name="bb_M0FDOTAzRTVBMTZBNDc2RE" localSheetId="8" hidden="1">#REF!</definedName>
    <definedName name="bb_M0FDOTAzRTVBMTZBNDc2RE" hidden="1">#REF!</definedName>
    <definedName name="bb_MTk0NDE5QTI2NTVBNDM0Mz" localSheetId="8" hidden="1">#REF!</definedName>
    <definedName name="bb_MTk0NDE5QTI2NTVBNDM0Mz" hidden="1">#REF!</definedName>
    <definedName name="bb_RTRDMjFDM0I3NzRDNDAxQT" localSheetId="8" hidden="1">#REF!</definedName>
    <definedName name="bb_RTRDMjFDM0I3NzRDNDAxQT" hidden="1">#REF!</definedName>
    <definedName name="bbb" hidden="1">{#N/A,#N/A,TRUE,"Allacciamenti 5 anni";#N/A,#N/A,TRUE,"Carico 5 anni";#N/A,#N/A,TRUE,"Qualità a) 5 anni";#N/A,#N/A,TRUE,"Qualità b) 5 anni";#N/A,#N/A,TRUE,"Impatto ambientale 5 anni";#N/A,#N/A,TRUE,"Adeg. tecnico 5 anni"}</definedName>
    <definedName name="BDG_01">'[2]BDG_MENS n | BDG 01'!$F$1:$AZ$2500</definedName>
    <definedName name="BDG_02">'[2]BUDGET ANNO | BDG n+1'!$F$1:$AZ$2500</definedName>
    <definedName name="belnew" hidden="1">{"IS",#N/A,FALSE,"IS";"RPTIS",#N/A,FALSE,"RPTIS";"STATS",#N/A,FALSE,"STATS";"CELL",#N/A,FALSE,"CELL";"BS",#N/A,FALSE,"BS"}</definedName>
    <definedName name="bi" localSheetId="8">#REF!</definedName>
    <definedName name="bi">#REF!</definedName>
    <definedName name="bil" localSheetId="8">[0]!Foglio1</definedName>
    <definedName name="bil">[0]!Foglio1</definedName>
    <definedName name="BILANCIO" localSheetId="8">#REF!</definedName>
    <definedName name="BILANCIO">#REF!</definedName>
    <definedName name="bom">'[9]Analisi spazi Magazzini'!$A$5:$S$65</definedName>
    <definedName name="bondUS">'[10]Global Scenario'!$G$265:$Q$265</definedName>
    <definedName name="BtfeIndexSheetTable" localSheetId="8">#REF!</definedName>
    <definedName name="BtfeIndexSheetTable">#REF!</definedName>
    <definedName name="budget" hidden="1">{#N/A,#N/A,TRUE,"Allacciamenti 5 anni";#N/A,#N/A,TRUE,"Carico 5 anni";#N/A,#N/A,TRUE,"Qualità a) 5 anni";#N/A,#N/A,TRUE,"Qualità b) 5 anni";#N/A,#N/A,TRUE,"Impatto ambientale 5 anni";#N/A,#N/A,TRUE,"Adeg. tecnico 5 anni"}</definedName>
    <definedName name="BundGerm">'[10]Local_1 Scenario'!$G$131:$Q$131</definedName>
    <definedName name="Button_3">"Carlsberg_estimat_Resultatopgørelse_List"</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hidden="1">{#N/A,#N/A,FALSE,"Antony Financials";#N/A,#N/A,FALSE,"Cowboy Financials";#N/A,#N/A,FALSE,"Combined";#N/A,#N/A,FALSE,"Valuematrix";#N/A,#N/A,FALSE,"DCFAntony";#N/A,#N/A,FALSE,"DCFCowboy";#N/A,#N/A,FALSE,"DCFCombined"}</definedName>
    <definedName name="Cap_Int_Copy" localSheetId="8">#REF!</definedName>
    <definedName name="Cap_Int_Copy">#REF!</definedName>
    <definedName name="Cap_Int_Paste" localSheetId="8">#REF!</definedName>
    <definedName name="Cap_Int_Paste">#REF!</definedName>
    <definedName name="CAPEXO_PROFILE" localSheetId="8">#REF!</definedName>
    <definedName name="CAPEXO_PROFILE">#REF!</definedName>
    <definedName name="casdc" hidden="1">{"Employee Efficiency",#N/A,FALSE,"Benchmarking"}</definedName>
    <definedName name="CASENUMBER">[11]Inputs!$C$28</definedName>
    <definedName name="CAT_TC000_AGO" localSheetId="8">#REF!</definedName>
    <definedName name="CAT_TC000_AGO">#REF!</definedName>
    <definedName name="CAT_TC000_APR" localSheetId="8">#REF!</definedName>
    <definedName name="CAT_TC000_APR">#REF!</definedName>
    <definedName name="CAT_TC000_DIC" localSheetId="8">#REF!</definedName>
    <definedName name="CAT_TC000_DIC">#REF!</definedName>
    <definedName name="CAT_TC000_FEB" localSheetId="8">#REF!</definedName>
    <definedName name="CAT_TC000_FEB">#REF!</definedName>
    <definedName name="CAT_TC000_GEN" localSheetId="8">#REF!</definedName>
    <definedName name="CAT_TC000_GEN">#REF!</definedName>
    <definedName name="CAT_TC000_GIU" localSheetId="8">#REF!</definedName>
    <definedName name="CAT_TC000_GIU">#REF!</definedName>
    <definedName name="CAT_TC000_LUG" localSheetId="8">#REF!</definedName>
    <definedName name="CAT_TC000_LUG">#REF!</definedName>
    <definedName name="CAT_TC000_MAG" localSheetId="8">#REF!</definedName>
    <definedName name="CAT_TC000_MAG">#REF!</definedName>
    <definedName name="CAT_TC000_MAR" localSheetId="8">#REF!</definedName>
    <definedName name="CAT_TC000_MAR">#REF!</definedName>
    <definedName name="CAT_TC000_NOV" localSheetId="8">#REF!</definedName>
    <definedName name="CAT_TC000_NOV">#REF!</definedName>
    <definedName name="CAT_TC000_OTT" localSheetId="8">#REF!</definedName>
    <definedName name="CAT_TC000_OTT">#REF!</definedName>
    <definedName name="CAT_TC000_SET" localSheetId="8">#REF!</definedName>
    <definedName name="CAT_TC000_SET">#REF!</definedName>
    <definedName name="CAT_TCBS_AGO" localSheetId="8">#REF!</definedName>
    <definedName name="CAT_TCBS_AGO">#REF!</definedName>
    <definedName name="CAT_TCBS_APR" localSheetId="8">#REF!</definedName>
    <definedName name="CAT_TCBS_APR">#REF!</definedName>
    <definedName name="CAT_TCBS_DIC" localSheetId="8">#REF!</definedName>
    <definedName name="CAT_TCBS_DIC">#REF!</definedName>
    <definedName name="CAT_TCBS_GIU" localSheetId="8">#REF!</definedName>
    <definedName name="CAT_TCBS_GIU">#REF!</definedName>
    <definedName name="CAT_TCBS_LUG" localSheetId="8">#REF!</definedName>
    <definedName name="CAT_TCBS_LUG">#REF!</definedName>
    <definedName name="CAT_TCBS_MAG" localSheetId="8">#REF!</definedName>
    <definedName name="CAT_TCBS_MAG">#REF!</definedName>
    <definedName name="CAT_TCBS_NOV" localSheetId="8">#REF!</definedName>
    <definedName name="CAT_TCBS_NOV">#REF!</definedName>
    <definedName name="CAT_TCBS_OTT" localSheetId="8">#REF!</definedName>
    <definedName name="CAT_TCBS_OTT">#REF!</definedName>
    <definedName name="CAT_TCBS_SET" localSheetId="8">#REF!</definedName>
    <definedName name="CAT_TCBS_SET">#REF!</definedName>
    <definedName name="CAT_TE000_AGO" localSheetId="8">#REF!</definedName>
    <definedName name="CAT_TE000_AGO">#REF!</definedName>
    <definedName name="CAT_TE000_APR" localSheetId="8">#REF!</definedName>
    <definedName name="CAT_TE000_APR">#REF!</definedName>
    <definedName name="CAT_TE000_DIC" localSheetId="8">#REF!</definedName>
    <definedName name="CAT_TE000_DIC">#REF!</definedName>
    <definedName name="CAT_TE000_FEB" localSheetId="8">#REF!</definedName>
    <definedName name="CAT_TE000_FEB">#REF!</definedName>
    <definedName name="CAT_TE000_GEN" localSheetId="8">#REF!</definedName>
    <definedName name="CAT_TE000_GEN">#REF!</definedName>
    <definedName name="CAT_TE000_GIU" localSheetId="8">#REF!</definedName>
    <definedName name="CAT_TE000_GIU">#REF!</definedName>
    <definedName name="CAT_TE000_LUG" localSheetId="8">#REF!</definedName>
    <definedName name="CAT_TE000_LUG">#REF!</definedName>
    <definedName name="CAT_TE000_MAG" localSheetId="8">#REF!</definedName>
    <definedName name="CAT_TE000_MAG">#REF!</definedName>
    <definedName name="CAT_TE000_MAR" localSheetId="8">#REF!</definedName>
    <definedName name="CAT_TE000_MAR">#REF!</definedName>
    <definedName name="CAT_TE000_NOV" localSheetId="8">#REF!</definedName>
    <definedName name="CAT_TE000_NOV">#REF!</definedName>
    <definedName name="CAT_TE000_OTT" localSheetId="8">#REF!</definedName>
    <definedName name="CAT_TE000_OTT">#REF!</definedName>
    <definedName name="CAT_TE000_SET" localSheetId="8">#REF!</definedName>
    <definedName name="CAT_TE000_SET">#REF!</definedName>
    <definedName name="CAT_TEBS_AGO" localSheetId="8">#REF!</definedName>
    <definedName name="CAT_TEBS_AGO">#REF!</definedName>
    <definedName name="CAT_TEBS_APR" localSheetId="8">#REF!</definedName>
    <definedName name="CAT_TEBS_APR">#REF!</definedName>
    <definedName name="CAT_TEBS_DIC" localSheetId="8">#REF!</definedName>
    <definedName name="CAT_TEBS_DIC">#REF!</definedName>
    <definedName name="CAT_TEBS_GIU" localSheetId="8">#REF!</definedName>
    <definedName name="CAT_TEBS_GIU">#REF!</definedName>
    <definedName name="CAT_TEBS_LUG" localSheetId="8">#REF!</definedName>
    <definedName name="CAT_TEBS_LUG">#REF!</definedName>
    <definedName name="CAT_TEBS_MAG" localSheetId="8">#REF!</definedName>
    <definedName name="CAT_TEBS_MAG">#REF!</definedName>
    <definedName name="CAT_TEBS_NOV" localSheetId="8">#REF!</definedName>
    <definedName name="CAT_TEBS_NOV">#REF!</definedName>
    <definedName name="CAT_TEBS_OTT" localSheetId="8">#REF!</definedName>
    <definedName name="CAT_TEBS_OTT">#REF!</definedName>
    <definedName name="CAT_TEBS_SET" localSheetId="8">#REF!</definedName>
    <definedName name="CAT_TEBS_SET">#REF!</definedName>
    <definedName name="CAT_TM000_AGO" localSheetId="8">#REF!</definedName>
    <definedName name="CAT_TM000_AGO">#REF!</definedName>
    <definedName name="CAT_TM000_APR" localSheetId="8">#REF!</definedName>
    <definedName name="CAT_TM000_APR">#REF!</definedName>
    <definedName name="CAT_TM000_DIC" localSheetId="8">#REF!</definedName>
    <definedName name="CAT_TM000_DIC">#REF!</definedName>
    <definedName name="CAT_TM000_FEB" localSheetId="8">#REF!</definedName>
    <definedName name="CAT_TM000_FEB">#REF!</definedName>
    <definedName name="CAT_TM000_GEN" localSheetId="8">#REF!</definedName>
    <definedName name="CAT_TM000_GEN">#REF!</definedName>
    <definedName name="CAT_TM000_GIU" localSheetId="8">#REF!</definedName>
    <definedName name="CAT_TM000_GIU">#REF!</definedName>
    <definedName name="CAT_TM000_LUG" localSheetId="8">#REF!</definedName>
    <definedName name="CAT_TM000_LUG">#REF!</definedName>
    <definedName name="CAT_TM000_MAG" localSheetId="8">#REF!</definedName>
    <definedName name="CAT_TM000_MAG">#REF!</definedName>
    <definedName name="CAT_TM000_MAR" localSheetId="8">#REF!</definedName>
    <definedName name="CAT_TM000_MAR">#REF!</definedName>
    <definedName name="CAT_TM000_NOV" localSheetId="8">#REF!</definedName>
    <definedName name="CAT_TM000_NOV">#REF!</definedName>
    <definedName name="CAT_TM000_OTT" localSheetId="8">#REF!</definedName>
    <definedName name="CAT_TM000_OTT">#REF!</definedName>
    <definedName name="CAT_TM000_SET" localSheetId="8">#REF!</definedName>
    <definedName name="CAT_TM000_SET">#REF!</definedName>
    <definedName name="CAT_TMBS_AGO" localSheetId="8">#REF!</definedName>
    <definedName name="CAT_TMBS_AGO">#REF!</definedName>
    <definedName name="CAT_TMBS_APR" localSheetId="8">#REF!</definedName>
    <definedName name="CAT_TMBS_APR">#REF!</definedName>
    <definedName name="CAT_TMBS_DIC" localSheetId="8">#REF!</definedName>
    <definedName name="CAT_TMBS_DIC">#REF!</definedName>
    <definedName name="CAT_TMBS_GIU" localSheetId="8">#REF!</definedName>
    <definedName name="CAT_TMBS_GIU">#REF!</definedName>
    <definedName name="CAT_TMBS_LUG" localSheetId="8">#REF!</definedName>
    <definedName name="CAT_TMBS_LUG">#REF!</definedName>
    <definedName name="CAT_TMBS_MAG" localSheetId="8">#REF!</definedName>
    <definedName name="CAT_TMBS_MAG">#REF!</definedName>
    <definedName name="CAT_TMBS_NOV" localSheetId="8">#REF!</definedName>
    <definedName name="CAT_TMBS_NOV">#REF!</definedName>
    <definedName name="CAT_TMBS_OTT" localSheetId="8">#REF!</definedName>
    <definedName name="CAT_TMBS_OTT">#REF!</definedName>
    <definedName name="CAT_TMBS_SET" localSheetId="8">#REF!</definedName>
    <definedName name="CAT_TMBS_SET">#REF!</definedName>
    <definedName name="CAT_TS100_AGO">'[12]TSBR100 AGO'!$D$1</definedName>
    <definedName name="CAT_TS100_APR">'[12]TSBR100 APR'!$D$1</definedName>
    <definedName name="CAT_TS100_DIC">'[12]TSBR100 DIC'!$D$1</definedName>
    <definedName name="CAT_TS100_FEB">'[12]TSBR100 FEB'!$D$1</definedName>
    <definedName name="CAT_TS100_GEN">'[12]TSBR100 GEN'!$D$1</definedName>
    <definedName name="CAT_TS100_GIU">'[12]TSBR100 GIU'!$D$1</definedName>
    <definedName name="CAT_TS100_LUG">'[12]TSBR100 LUG'!$D$1</definedName>
    <definedName name="CAT_TS100_MAG">'[12]TSBR100 MAG'!$D$1</definedName>
    <definedName name="CAT_TS100_MAR">'[12]TSBR100 MAR'!$D$1</definedName>
    <definedName name="CAT_TS100_NOV">'[12]TSBR100 NOV'!$D$1</definedName>
    <definedName name="CAT_TS100_OTT">'[12]TSBR100 OTT'!$D$1</definedName>
    <definedName name="CAT_TS100_SET">'[12]TSBR100 SET'!$D$1</definedName>
    <definedName name="CAT_TS200_AGO">'[12]TSBR200 AGO'!$D$1</definedName>
    <definedName name="CAT_TS200_APR">'[12]TSBR200 APR'!$D$1</definedName>
    <definedName name="CAT_TS200_DIC">'[12]TSBR200 DIC'!$D$1</definedName>
    <definedName name="CAT_TS200_FEB">'[12]TSBR200 FEB'!$D$1</definedName>
    <definedName name="CAT_TS200_GEN">'[12]TSBR200 GEN'!$D$1</definedName>
    <definedName name="CAT_TS200_GIU">'[12]TSBR200 GIU'!$D$1</definedName>
    <definedName name="CAT_TS200_LUG">'[12]TSBR200 LUG'!$D$1</definedName>
    <definedName name="CAT_TS200_MAG">'[12]TSBR200 MAG'!$D$1</definedName>
    <definedName name="CAT_TS200_MAR">'[12]TSBR200 MAR'!$D$1</definedName>
    <definedName name="CAT_TS200_NOV">'[12]TSBR200 NOV'!$D$1</definedName>
    <definedName name="CAT_TS200_OTT">'[12]TSBR200 OTT'!$D$1</definedName>
    <definedName name="CAT_TS200_SET">'[12]TSBR200 SET'!$D$1</definedName>
    <definedName name="CAT_TS300_AGO">'[12]TSBR300 AGO'!$D$1</definedName>
    <definedName name="CAT_TS300_APR">'[12]TSBR300 APR'!$D$1</definedName>
    <definedName name="CAT_TS300_DIC">'[12]TSBR300 DIC'!$D$1</definedName>
    <definedName name="CAT_TS300_FEB">'[12]TSBR300 FEB'!$D$1</definedName>
    <definedName name="CAT_TS300_GEN">'[12]TSBR300 GEN'!$D$1</definedName>
    <definedName name="CAT_TS300_GIU">'[12]TSBR300 GIU'!$D$1</definedName>
    <definedName name="CAT_TS300_LUG">'[12]TSBR300 LUG'!$D$1</definedName>
    <definedName name="CAT_TS300_MAG">'[12]TSBR300 MAG'!$D$1</definedName>
    <definedName name="CAT_TS300_MAR">'[12]TSBR300 MAR'!$D$1</definedName>
    <definedName name="CAT_TS300_NOV">'[12]TSBR300 NOV'!$D$1</definedName>
    <definedName name="CAT_TS300_OTT">'[12]TSBR300 OTT'!$D$1</definedName>
    <definedName name="CAT_TS300_SET">'[12]TSBR300 SET'!$D$1</definedName>
    <definedName name="CAT_TS400_AGO">'[12]TSBR400 AGO'!$D$1</definedName>
    <definedName name="CAT_TS400_APR">'[12]TSBR400 APR'!$D$1</definedName>
    <definedName name="CAT_TS400_DIC">'[12]TSBR400 DIC'!$D$1</definedName>
    <definedName name="CAT_TS400_FEB">'[12]TSBR400 FEB'!$D$1</definedName>
    <definedName name="CAT_TS400_GEN">'[12]TSBR400 GEN'!$D$1</definedName>
    <definedName name="CAT_TS400_GIU">'[12]TSBR400 GIU'!$D$1</definedName>
    <definedName name="CAT_TS400_LUG">'[12]TSBR400 LUG'!$D$1</definedName>
    <definedName name="CAT_TS400_MAG">'[12]TSBR400 MAG'!$D$1</definedName>
    <definedName name="CAT_TS400_MAR">'[12]TSBR400 MAR'!$D$1</definedName>
    <definedName name="CAT_TS400_NOV">'[12]TSBR400 NOV'!$D$1</definedName>
    <definedName name="CAT_TS400_OTT">'[12]TSBR400 OTT'!$D$1</definedName>
    <definedName name="CAT_TS400_SET">'[12]TSBR400 SET'!$D$1</definedName>
    <definedName name="CAT_TS500_AGO">'[12]TSBR500 AGO'!$D$1</definedName>
    <definedName name="CAT_TS500_APR">'[12]TSBR500 APR'!$D$1</definedName>
    <definedName name="CAT_TS500_DIC">'[12]TSBR500 DIC'!$D$1</definedName>
    <definedName name="CAT_TS500_FEB">'[12]TSBR500 FEB'!$D$1</definedName>
    <definedName name="CAT_TS500_GEN">'[12]TSBR500 GEN'!$D$1</definedName>
    <definedName name="CAT_TS500_GIU">'[12]TSBR500 GIU'!$D$1</definedName>
    <definedName name="CAT_TS500_LUG">'[12]TSBR500 LUG'!$D$1</definedName>
    <definedName name="CAT_TS500_MAG">'[12]TSBR500 MAG'!$D$1</definedName>
    <definedName name="CAT_TS500_MAR">'[12]TSBR500 MAR'!$D$1</definedName>
    <definedName name="CAT_TS500_NOV">'[12]TSBR500 NOV'!$D$1</definedName>
    <definedName name="CAT_TS500_OTT">'[12]TSBR500 OTT'!$D$1</definedName>
    <definedName name="CAT_TS500_SET">'[12]TSBR500 SET'!$D$1</definedName>
    <definedName name="cb_sChart41E9A35_opts" hidden="1">"1, 9, 1, False, 2, False, False, , 0, False, True, 1, 1"</definedName>
    <definedName name="CBWorkbookPriority" hidden="1">-1248133618</definedName>
    <definedName name="cc" hidden="1">{#N/A,#N/A,FALSE,"Table of Contents";#N/A,#N/A,FALSE,"Overview";#N/A,#N/A,FALSE,"Data"}</definedName>
    <definedName name="ccc" localSheetId="8">[0]!Foglio1</definedName>
    <definedName name="ccc">[0]!Foglio1</definedName>
    <definedName name="cccc" hidden="1">{#N/A,#N/A,FALSE,"CreditStat";#N/A,#N/A,FALSE,"SPbrkup";#N/A,#N/A,FALSE,"MerSPsyn";#N/A,#N/A,FALSE,"MerSPwKCsyn";#N/A,#N/A,FALSE,"MerSPwKCsyn (2)";#N/A,#N/A,FALSE,"CreditStat (2)"}</definedName>
    <definedName name="cd" hidden="1">{#N/A,#N/A,FALSE,"FRPRD"}</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ell">OFFSET('[13]Cell Suppliers'!$A$1,0,0,COUNTA('[13]Cell Suppliers'!$A:$A),COUNTA('[13]Cell Suppliers'!$1:$1))</definedName>
    <definedName name="Cell_LOC">OFFSET('[13]Cell Suppliers - LOC'!$A$1,0,0,COUNTA('[13]Cell Suppliers - LOC'!$A:$A),COUNTA('[13]Cell Suppliers - LOC'!$1:$1))</definedName>
    <definedName name="Cessazioni" localSheetId="8">#REF!</definedName>
    <definedName name="Cessazioni">#REF!</definedName>
    <definedName name="Cessazioni2001" localSheetId="8">#REF!</definedName>
    <definedName name="Cessazioni2001">#REF!</definedName>
    <definedName name="Ch2Figures" localSheetId="8">#REF!</definedName>
    <definedName name="Ch2Figures">#REF!</definedName>
    <definedName name="Ch3EuroTablesPOM" localSheetId="8">#REF!</definedName>
    <definedName name="Ch3EuroTablesPOM">#REF!</definedName>
    <definedName name="Ch3Figures" localSheetId="8">#REF!</definedName>
    <definedName name="Ch3Figures">#REF!</definedName>
    <definedName name="Ch3TableListPOM" localSheetId="8">#REF!</definedName>
    <definedName name="Ch3TableListPOM">#REF!</definedName>
    <definedName name="Ch4TableListPOM" localSheetId="8">#REF!</definedName>
    <definedName name="Ch4TableListPOM">#REF!</definedName>
    <definedName name="Chart2_Label_2" hidden="1">[14]GSChartLabels!$B$1:$B$4</definedName>
    <definedName name="Chart3_Label_2" hidden="1">[14]GSChartLabels!$A$1:$A$9</definedName>
    <definedName name="Check_Senior_Debt_repayment" localSheetId="8">#REF!</definedName>
    <definedName name="Check_Senior_Debt_repayment">#REF!</definedName>
    <definedName name="coal">'[10]Global commodities scenario '!$G$36:$Q$36</definedName>
    <definedName name="CODICI" localSheetId="8">#REF!</definedName>
    <definedName name="CODICI">#REF!</definedName>
    <definedName name="Coge" localSheetId="8">#REF!</definedName>
    <definedName name="Coge">#REF!</definedName>
    <definedName name="Collezione_Galileo" localSheetId="8">#REF!</definedName>
    <definedName name="Collezione_Galileo">#REF!</definedName>
    <definedName name="Collezione_Galileo__Estero" localSheetId="8">#REF!</definedName>
    <definedName name="Collezione_Galileo__Estero">#REF!</definedName>
    <definedName name="Collezione_Galileo__Italia" localSheetId="8">#REF!</definedName>
    <definedName name="Collezione_Galileo__Italia">#REF!</definedName>
    <definedName name="Comm_Fee_Copy" localSheetId="8">#REF!</definedName>
    <definedName name="Comm_Fee_Copy">#REF!</definedName>
    <definedName name="Comm_Fee_Error" localSheetId="8">#REF!</definedName>
    <definedName name="Comm_Fee_Error">#REF!</definedName>
    <definedName name="Comm_Fee_Paste" localSheetId="8">#REF!</definedName>
    <definedName name="Comm_Fee_Paste">#REF!</definedName>
    <definedName name="CommFee_Paste" localSheetId="8">#REF!</definedName>
    <definedName name="CommFee_Paste">#REF!</definedName>
    <definedName name="CompanyList">OFFSET('[15]Company List'!$A$1,0,0,COUNTA('[15]Company List'!$A:$A),COUNTA('[15]Company List'!$1:$1))</definedName>
    <definedName name="Conti_Lavorazione" localSheetId="8">#REF!</definedName>
    <definedName name="Conti_Lavorazione">#REF!</definedName>
    <definedName name="Conti_lavorazione__Estero" localSheetId="8">#REF!</definedName>
    <definedName name="Conti_lavorazione__Estero">#REF!</definedName>
    <definedName name="Conti_lavorazione__Italia" localSheetId="8">#REF!</definedName>
    <definedName name="Conti_lavorazione__Italia">#REF!</definedName>
    <definedName name="Convergence">[5]Audit!$H$46</definedName>
    <definedName name="COS_LkWh" localSheetId="8">#REF!</definedName>
    <definedName name="COS_LkWh">#REF!</definedName>
    <definedName name="CostsAndPrices">OFFSET('[15]Costs and Prices'!$A$1,0,0,COUNTA('[15]Costs and Prices'!$A:$A),COUNTA('[15]Costs and Prices'!$1:$1))</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rit1">[16]SuppReport!$J$5:$N$6</definedName>
    <definedName name="_xlnm.Criteria">[17]PIANOINV!$C$1008:$BI$1009</definedName>
    <definedName name="CURDISPLAY">[11]References!$C$85</definedName>
    <definedName name="CURMULTIPLIER">[11]References!$C$86</definedName>
    <definedName name="d" hidden="1">{#N/A,#N/A,FALSE,"F-YLDS";#N/A,#N/A,FALSE,"ASP";#N/A,#N/A,FALSE,"FRPRD"}</definedName>
    <definedName name="daaqfq" hidden="1">{"Tarifica91",#N/A,FALSE,"Tariffs";"Tarifica92",#N/A,FALSE,"Tariffs";"Tarifica93",#N/A,FALSE,"Tariffs";"Tarifica94",#N/A,FALSE,"Tariffs";"Tarifica95",#N/A,FALSE,"Tariffs";"Tarifica96",#N/A,FALSE,"Tariffs"}</definedName>
    <definedName name="_xlnm.Database">OFFSET([18]Database!$A$1,0,0,COUNTA([18]Database!$A:$A),COUNTA([18]Database!$1:$1))</definedName>
    <definedName name="dati">[19]Tabella_Intestazione!$A$2:$J$38</definedName>
    <definedName name="dati7" localSheetId="8">#REF!</definedName>
    <definedName name="dati7">#REF!</definedName>
    <definedName name="db">[20]bd!$B$6:$BA$58</definedName>
    <definedName name="DB_Finale" localSheetId="8">#REF!</definedName>
    <definedName name="DB_Finale">#REF!</definedName>
    <definedName name="dcc" hidden="1">{"mgmt forecast",#N/A,FALSE,"Mgmt Forecast";"dcf table",#N/A,FALSE,"Mgmt Forecast";"sensitivity",#N/A,FALSE,"Mgmt Forecast";"table inputs",#N/A,FALSE,"Mgmt Forecast";"calculations",#N/A,FALSE,"Mgmt Forecast"}</definedName>
    <definedName name="DD"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hidden="1">{"'Scheda bianca'!$A$1:$L$42"}</definedName>
    <definedName name="dddddd" hidden="1">{#N/A,#N/A,TRUE,"Allacciamenti 5 anni";#N/A,#N/A,TRUE,"Carico 5 anni";#N/A,#N/A,TRUE,"Qualità a) 5 anni";#N/A,#N/A,TRUE,"Qualità b) 5 anni";#N/A,#N/A,TRUE,"Impatto ambientale 5 anni";#N/A,#N/A,TRUE,"Adeg. tecnico 5 anni"}</definedName>
    <definedName name="Debt_Senior_Schedule">[21]Operation!$J$315:$CE$315</definedName>
    <definedName name="Debt_Senior_Schedule_Paste">[21]Operation!$J$316:$CE$316</definedName>
    <definedName name="DECRS" localSheetId="8">#REF!</definedName>
    <definedName name="DECRS">#REF!</definedName>
    <definedName name="degradation">[6]LCOE!$C$6</definedName>
    <definedName name="Delta_WACC">[11]Sens!$F$213</definedName>
    <definedName name="Delta_WACC_HR">[11]Sens!$F$214</definedName>
    <definedName name="df" hidden="1">{#N/A,#N/A,FALSE,"FRPRD"}</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gdf" hidden="1">{"'Finale (2)'!$A$2:$C$3"}</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5]Input!$H$303</definedName>
    <definedName name="dqpoie" hidden="1">{"subs",#N/A,FALSE,"database ";"proportional",#N/A,FALSE,"database "}</definedName>
    <definedName name="Drawdown_SH_loan_copy">[22]Calculations_!$F$36</definedName>
    <definedName name="dsa" hidden="1">{#N/A,#N/A,TRUE,"Allacciamenti 5 anni";#N/A,#N/A,TRUE,"Carico 5 anni";#N/A,#N/A,TRUE,"Qualità a) 5 anni";#N/A,#N/A,TRUE,"Qualità b) 5 anni";#N/A,#N/A,TRUE,"Impatto ambientale 5 anni";#N/A,#N/A,TRUE,"Adeg. tecnico 5 anni"}</definedName>
    <definedName name="DSCR_Copy" localSheetId="8">#REF!</definedName>
    <definedName name="DSCR_Copy">#REF!</definedName>
    <definedName name="DSCR_min">[11]Inputs!$D$126</definedName>
    <definedName name="DSCR_Paste" localSheetId="8">#REF!</definedName>
    <definedName name="DSCR_Paste">#REF!</definedName>
    <definedName name="DSCR_target">[11]Inputs!$G$129</definedName>
    <definedName name="DSRA">[5]Construction!$J$162:$EK$162</definedName>
    <definedName name="DSRA_paste">[5]Construction!$J$163:$EK$163</definedName>
    <definedName name="DSRA_Release_Paste" localSheetId="8">#REF!</definedName>
    <definedName name="DSRA_Release_Paste">#REF!</definedName>
    <definedName name="dxsdw" hidden="1">{"sweden",#N/A,FALSE,"Sweden";"germany",#N/A,FALSE,"Germany";"portugal",#N/A,FALSE,"Portugal";"belgium",#N/A,FALSE,"Belgium";"japan",#N/A,FALSE,"Japan ";"italy",#N/A,FALSE,"Italy";"spain",#N/A,FALSE,"Spain";"korea",#N/A,FALSE,"Korea"}</definedName>
    <definedName name="e" hidden="1">{#N/A,#N/A,TRUE,"Allacciamenti 5 anni";#N/A,#N/A,TRUE,"Carico 5 anni";#N/A,#N/A,TRUE,"Qualità a) 5 anni";#N/A,#N/A,TRUE,"Qualità b) 5 anni";#N/A,#N/A,TRUE,"Impatto ambientale 5 anni";#N/A,#N/A,TRUE,"Adeg. tecnico 5 anni"}</definedName>
    <definedName name="ed" hidden="1">{#N/A,#N/A,FALSE,"FRPRD"}</definedName>
    <definedName name="EEE" hidden="1">{#N/A,#N/A,TRUE,"Allacciamenti 5 anni";#N/A,#N/A,TRUE,"Carico 5 anni";#N/A,#N/A,TRUE,"Qualità a) 5 anni";#N/A,#N/A,TRUE,"Qualità b) 5 anni";#N/A,#N/A,TRUE,"Impatto ambientale 5 anni";#N/A,#N/A,TRUE,"Adeg. tecnico 5 anni"}</definedName>
    <definedName name="eFFETT" localSheetId="8">[0]!Foglio1</definedName>
    <definedName name="eFFETT">[0]!Foglio1</definedName>
    <definedName name="ELECUNITPRICE_value">[11]Inputs!$C$329</definedName>
    <definedName name="elenco1">[2]Formule!$R$2:$S$64</definedName>
    <definedName name="ENEL___DPT__SGC" localSheetId="8">#REF!</definedName>
    <definedName name="ENEL___DPT__SGC">#REF!</definedName>
    <definedName name="energy" localSheetId="8">#REF!</definedName>
    <definedName name="energy">#REF!</definedName>
    <definedName name="Equity_NPV_delta">[11]Sens!$D$211</definedName>
    <definedName name="er" hidden="1">{#N/A,#N/A,FALSE,"F-YLDS";#N/A,#N/A,FALSE,"ASP";#N/A,#N/A,FALSE,"FRPRD"}</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 localSheetId="8">#REF!</definedName>
    <definedName name="ESPAPS">#REF!</definedName>
    <definedName name="eur">[23]Euro!$Y$3</definedName>
    <definedName name="ev.Calculation" hidden="1">-4135</definedName>
    <definedName name="ev.Initialized" hidden="1">FALSE</definedName>
    <definedName name="EV__LASTREFTIME__" hidden="1">38747.7625578704</definedName>
    <definedName name="EV_NPV_delta">[11]Sens!$D$200</definedName>
    <definedName name="Exp." hidden="1">{#N/A,#N/A,FALSE,"F-YLDS";#N/A,#N/A,FALSE,"ASP";#N/A,#N/A,FALSE,"FRPRD"}</definedName>
    <definedName name="_xlnm.Extract">[17]PIANOINV!$C$1018:$BI$65536</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atores_Categoria">OFFSET([24]Fatores!$E$1,0,0,COUNTA([24]Fatores!$E:$E))</definedName>
    <definedName name="Fatores_Nome">OFFSET([24]Fatores!$F$1,0,0,COUNTA([24]Fatores!$F:$F))</definedName>
    <definedName name="Fatores_TipoFonte">OFFSET([24]Fatores!$C$1,0,0,COUNTA([24]Fatores!$C:$C))</definedName>
    <definedName name="Fatores_Unidade1">OFFSET([24]Fatores!$I$1,0,0,COUNTA([24]Fatores!$I:$I))</definedName>
    <definedName name="Fatores_Unidade2">OFFSET([24]Fatores!$J$1,0,0,COUNTA([24]Fatores!$J:$J))</definedName>
    <definedName name="Fatores_Valor">OFFSET([24]Fatores!$G$1,0,0,COUNTA([24]Fatores!$G:$G))</definedName>
    <definedName name="fdafa" hidden="1">{"summary1",#N/A,TRUE,"Comps";"summary2",#N/A,TRUE,"Comps";"summary3",#N/A,TRUE,"Comps"}</definedName>
    <definedName name="fdafcc" hidden="1">{"summary1",#N/A,TRUE,"Comps";"summary2",#N/A,TRUE,"Comps";"summary3",#N/A,TRUE,"Comps"}</definedName>
    <definedName name="fdgdfg"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hidden="1">{"Employee Efficiency",#N/A,FALSE,"Benchmarking"}</definedName>
    <definedName name="Fee_Copy" localSheetId="8">#REF!</definedName>
    <definedName name="Fee_Copy">#REF!</definedName>
    <definedName name="Fee_Paste" localSheetId="8">#REF!</definedName>
    <definedName name="Fee_Paste">#REF!</definedName>
    <definedName name="Fees_switch">[11]Sens!$C$171</definedName>
    <definedName name="FF" hidden="1">{#N/A,#N/A,TRUE,"Allacciamenti 5 anni";#N/A,#N/A,TRUE,"Carico 5 anni";#N/A,#N/A,TRUE,"Qualità a) 5 anni";#N/A,#N/A,TRUE,"Qualità b) 5 anni";#N/A,#N/A,TRUE,"Impatto ambientale 5 anni";#N/A,#N/A,TRUE,"Adeg. tecnico 5 anni"}</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hidden="1">{#N/A,#N/A,FALSE,"Table of Contents";#N/A,#N/A,FALSE,"Overview";#N/A,#N/A,FALSE,"Data"}</definedName>
    <definedName name="FFFF" hidden="1">{#N/A,#N/A,TRUE,"Allacciamenti 5 anni";#N/A,#N/A,TRUE,"Carico 5 anni";#N/A,#N/A,TRUE,"Qualità a) 5 anni";#N/A,#N/A,TRUE,"Qualità b) 5 anni";#N/A,#N/A,TRUE,"Impatto ambientale 5 anni";#N/A,#N/A,TRUE,"Adeg. tecnico 5 anni"}</definedName>
    <definedName name="fg" hidden="1">{#N/A,#N/A,FALSE,"FRPRD"}</definedName>
    <definedName name="fgdsgfsd" hidden="1">{"inputs raw data",#N/A,TRUE,"INPUT"}</definedName>
    <definedName name="fgff"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hidden="1">{#N/A,#N/A,FALSE,"CA";#N/A,#N/A,FALSE,"CN";#N/A,#N/A,FALSE,"Inv";#N/A,#N/A,FALSE,"Inv Acc";"Miguel_balance",#N/A,FALSE,"Bal";#N/A,#N/A,FALSE,"Plantilla";#N/A,#N/A,FALSE,"CA (2)";#N/A,#N/A,FALSE,"CN (2)"}</definedName>
    <definedName name="figa7" hidden="1">{"Area1",#N/A,TRUE,"Obiettivo";"Area2",#N/A,TRUE,"Dati per Direzione"}</definedName>
    <definedName name="figafiga" hidden="1">{"Area1",#N/A,TRUE,"Obiettivo";"Area2",#N/A,TRUE,"Dati per Direzione"}</definedName>
    <definedName name="Financials">OFFSET([15]Financials!$A$1,0,0,COUNTA([15]Financials!$A:$A),COUNTA([15]Financials!$1:$1))</definedName>
    <definedName name="FINCopyDirection">1</definedName>
    <definedName name="FINCriteriaType">1</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11]References!$H$85</definedName>
    <definedName name="FOREIGN">[11]References!$H$87</definedName>
    <definedName name="FORMULTIPLIER">[11]References!$H$86</definedName>
    <definedName name="Forniture" localSheetId="8">#REF!</definedName>
    <definedName name="Forniture">#REF!</definedName>
    <definedName name="Forniture__Estero" localSheetId="8">#REF!</definedName>
    <definedName name="Forniture__Estero">#REF!</definedName>
    <definedName name="Forniture__Italia" localSheetId="8">#REF!</definedName>
    <definedName name="Forniture__Italia">#REF!</definedName>
    <definedName name="Forniture_Comtez" localSheetId="8">#REF!</definedName>
    <definedName name="Forniture_Comtez">#REF!</definedName>
    <definedName name="Forniture_Comtez___Italia" localSheetId="8">#REF!</definedName>
    <definedName name="Forniture_Comtez___Italia">#REF!</definedName>
    <definedName name="Forniture_Comtez__Estero" localSheetId="8">#REF!</definedName>
    <definedName name="Forniture_Comtez__Estero">#REF!</definedName>
    <definedName name="Forza00_04" localSheetId="8">#REF!</definedName>
    <definedName name="Forza00_04">#REF!</definedName>
    <definedName name="frank" hidden="1">{"'Scheda bianca'!$A$1:$L$42"}</definedName>
    <definedName name="Fuente" localSheetId="8">#REF!</definedName>
    <definedName name="Fuente">#REF!</definedName>
    <definedName name="Fuente_1" localSheetId="8">#REF!</definedName>
    <definedName name="Fuente_1">#REF!</definedName>
    <definedName name="Fuentedos" localSheetId="8">#REF!</definedName>
    <definedName name="Fuentedos">#REF!</definedName>
    <definedName name="Fuenteuno" localSheetId="8">#REF!</definedName>
    <definedName name="Fuenteuno">#REF!</definedName>
    <definedName name="FX">'[10]Local_2 Scenario'!$F$405:$Q$405</definedName>
    <definedName name="FXGI">'[10]Local_2 Scenario'!$F$406:$Q$406</definedName>
    <definedName name="fxjuly">'[10]Local_2 Scenario'!$G$408:$Q$408</definedName>
    <definedName name="g" hidden="1">{#N/A,#N/A,FALSE,"F-YLDS";#N/A,#N/A,FALSE,"ASP";#N/A,#N/A,FALSE,"FRPRD"}</definedName>
    <definedName name="gbbf" hidden="1">{#N/A,#N/A,FALSE,"Table of Contents";#N/A,#N/A,FALSE,"Overview";#N/A,#N/A,FALSE,"Data"}</definedName>
    <definedName name="gert" hidden="1">{"Res_og_nøgle",#N/A,FALSE,"Hovedark";"Balance",#N/A,FALSE,"Hovedark";"Bagside_DK",#N/A,FALSE,"Bagside"}</definedName>
    <definedName name="gg" hidden="1">{"Area1",#N/A,TRUE,"Obiettivo";"Area2",#N/A,TRUE,"Dati per Direzione"}</definedName>
    <definedName name="ggg" hidden="1">{"Area1",#N/A,TRUE,"Obiettivo";"Area2",#N/A,TRUE,"Dati per Direzione"}</definedName>
    <definedName name="gh" hidden="1">{#N/A,#N/A,FALSE,"F-YLDS";#N/A,#N/A,FALSE,"ASP";#N/A,#N/A,FALSE,"FRPRD"}</definedName>
    <definedName name="ghdgh" hidden="1">{"mgmt forecast",#N/A,FALSE,"Mgmt Forecast";"dcf table",#N/A,FALSE,"Mgmt Forecast";"sensitivity",#N/A,FALSE,"Mgmt Forecast";"table inputs",#N/A,FALSE,"Mgmt Forecast";"calculations",#N/A,FALSE,"Mgmt Forecast"}</definedName>
    <definedName name="Giorni" localSheetId="8">#REF!</definedName>
    <definedName name="Giorni">#REF!</definedName>
    <definedName name="giornimese" localSheetId="8">#REF!</definedName>
    <definedName name="giornimese">#REF!</definedName>
    <definedName name="gls_ACT_EST_ROW" hidden="1">[25]Prices!$P$10</definedName>
    <definedName name="gls_ACT_FORM_OFFSET" hidden="1">[25]Prices!$E$11</definedName>
    <definedName name="gls_ADMIN" hidden="1">[25]Prices!$D$30</definedName>
    <definedName name="gls_ALLOW_BOTH_PC" hidden="1">[25]Prices!$D$52</definedName>
    <definedName name="gls_ALLOW_PARENT_OR_CONSOLIDATED" hidden="1">[25]Prices!$D$41</definedName>
    <definedName name="gls_ALLOW_PUBLISH" hidden="1">[25]Prices!$D$27</definedName>
    <definedName name="gls_AnalystEmpNoHeading" hidden="1">[25]Unadjusted!$E$34</definedName>
    <definedName name="gls_AnalystNameHeading" hidden="1">[25]Unadjusted!$D$34</definedName>
    <definedName name="gls_CF_BEGINS" hidden="1">[25]Prices!$D$38</definedName>
    <definedName name="gls_CFD_CHANGEACT" hidden="1">[25]Prices!$D$45</definedName>
    <definedName name="gls_CFD_CHANGEEST" hidden="1">[25]Prices!$D$46</definedName>
    <definedName name="gls_CFD_FIRSTAVAIL" hidden="1">[25]Prices!$D$47</definedName>
    <definedName name="gls_CFD_LISTAVAIL" hidden="1">[25]Prices!$D$48</definedName>
    <definedName name="gls_CFD_SELECTED" hidden="1">[25]Prices!$D$44</definedName>
    <definedName name="gls_CHANGED_NAMES" hidden="1">[25]Prices!$D$25</definedName>
    <definedName name="gls_CHG_KEY_USER" hidden="1">[25]Prices!$D$10</definedName>
    <definedName name="gls_CHG_SEL_ONLY" hidden="1">[25]Prices!$D$9</definedName>
    <definedName name="gls_COMPANY_WORKBOOK_ID" hidden="1">[25]Prices!$D$17</definedName>
    <definedName name="gls_DELETED_PERIODS" hidden="1">[25]Prices!$J$1</definedName>
    <definedName name="gls_EST_FORM_OFFSET" hidden="1">[25]Prices!$F$11</definedName>
    <definedName name="gls_EXC_NOT_EXT" hidden="1">[25]Prices!$D$35</definedName>
    <definedName name="gls_EXISTING_PERIODS" hidden="1">[25]Prices!$G$1</definedName>
    <definedName name="gls_EXT_BELOW_PBT" hidden="1">[25]Prices!$D$39</definedName>
    <definedName name="gls_EXT_LINK_GLOSS" hidden="1">[25]Prices!$D$50</definedName>
    <definedName name="gls_EXTERNAL_COL_REF" hidden="1">[25]Prices!$O$3</definedName>
    <definedName name="gls_FIRST_ITEM" hidden="1">[25]Prices!$O$13</definedName>
    <definedName name="gls_FIRST_PK" hidden="1">[25]Prices!$A$13</definedName>
    <definedName name="gls_FIRST_ROWMULT" hidden="1">[25]Prices!$L$13</definedName>
    <definedName name="gls_FIRST_UNITS" hidden="1">[25]Prices!$K$13</definedName>
    <definedName name="gls_FIXED_NAMES" hidden="1">[25]Prices!$O$7</definedName>
    <definedName name="gls_FONT_STATUS" hidden="1">[25]Prices!$C$13</definedName>
    <definedName name="gls_GenAccountingConvention" hidden="1">[25]Unadjusted!$E$16</definedName>
    <definedName name="gls_GenAdditionalInfo" hidden="1">[25]Unadjusted!$F$65:$I$71</definedName>
    <definedName name="gls_GenComments" hidden="1">[25]Unadjusted!$H$56:$I$57</definedName>
    <definedName name="gls_GenCompany" hidden="1">[25]Unadjusted!$E$11</definedName>
    <definedName name="gls_GenCompanyInfo" hidden="1">[25]Unadjusted!$B$21:$K$50</definedName>
    <definedName name="gls_GenCountry" hidden="1">[25]Unadjusted!$E$12</definedName>
    <definedName name="gls_GenCurrency" hidden="1">[25]Unadjusted!$E$14</definedName>
    <definedName name="gls_GenCurrencyMultiplier" hidden="1">[25]Unadjusted!$E$15</definedName>
    <definedName name="gls_GenEnterCompInfo" hidden="1">[25]Unadjusted!$E$11:$H$17</definedName>
    <definedName name="gls_GenEPSComment" hidden="1">[25]Unadjusted!$H$53</definedName>
    <definedName name="gls_GenHomeRegion" hidden="1">[25]Unadjusted!$E$13</definedName>
    <definedName name="gls_GenLastPublished" hidden="1">[25]Unadjusted!$F$5</definedName>
    <definedName name="gls_GenLastRecRevised" hidden="1">[25]Unadjusted!$F$6</definedName>
    <definedName name="gls_GenMainInfo" hidden="1">[25]Unadjusted!$B$2:$K$19</definedName>
    <definedName name="gls_GenNoteComment" hidden="1">[25]Unadjusted!$H$54</definedName>
    <definedName name="gls_GenProfile" hidden="1">[25]Unadjusted!$E$17</definedName>
    <definedName name="gls_GenRecComment" hidden="1">[25]Unadjusted!$I$27</definedName>
    <definedName name="gls_GenSaleslineInfo" hidden="1">[25]Unadjusted!$B$53:$K$73</definedName>
    <definedName name="gls_GenSalesSplitByRegion" hidden="1">[25]Unadjusted!$E$56:$E$61</definedName>
    <definedName name="gls_GenSalesSplitHeading" hidden="1">[25]Unadjusted!$D$52</definedName>
    <definedName name="gls_GenSheetVersion" hidden="1">[25]Unadjusted!$F$4</definedName>
    <definedName name="gls_genStockCore" hidden="1">[25]Unadjusted!$G$27</definedName>
    <definedName name="gls_genStockRec" hidden="1">[25]Unadjusted!$F$27</definedName>
    <definedName name="gls_GLOSS_MONTHS" hidden="1">[25]Prices!$A$1:$A$12</definedName>
    <definedName name="gls_GW_IN" hidden="1">[25]Prices!$D$36</definedName>
    <definedName name="gls_IIAA_IN" hidden="1">[25]Prices!$D$37</definedName>
    <definedName name="gls_InterimValue" hidden="1">[25]Prices!$D$22</definedName>
    <definedName name="gls_IssuedStockClassHeading" hidden="1">[25]Unadjusted!$E$27</definedName>
    <definedName name="gls_IssuedStockCodeHeading" hidden="1">[25]Unadjusted!$D$27</definedName>
    <definedName name="gls_IssuedStockFreeFloatHeading" hidden="1">[25]Unadjusted!$H$27</definedName>
    <definedName name="gls_KEY_DATA" hidden="1">[25]Prices!$G$13</definedName>
    <definedName name="gls_KEY_VALUE" hidden="1">[25]Prices!$M$13</definedName>
    <definedName name="gls_LANGUAGE" hidden="1">[25]Prices!$D$23</definedName>
    <definedName name="gls_NEXT_PK" hidden="1">[25]Prices!$D$21</definedName>
    <definedName name="gls_PERIOD_CODE" hidden="1">[25]Prices!$O$2</definedName>
    <definedName name="gls_PERIOD_INDICATOR" hidden="1">[25]Prices!$AA$8</definedName>
    <definedName name="gls_PERIOD_PARENT_OR_CONSOL" hidden="1">[25]Prices!$O$4</definedName>
    <definedName name="gls_PERIOD_TYPE" hidden="1">[25]Prices!$O$5</definedName>
    <definedName name="gls_PrincipalStockClass" hidden="1">[25]Unadjusted!$E$29</definedName>
    <definedName name="gls_PROFILE_NAME" hidden="1">[25]Prices!$D$19</definedName>
    <definedName name="gls_SASS5HistEPSGrowth" hidden="1">[25]Unadjusted!$F$67</definedName>
    <definedName name="gls_SASS5ProjEPSGrowth" hidden="1">[25]Unadjusted!$F$68</definedName>
    <definedName name="gls_SASSDirectorHoldings" hidden="1">[25]Unadjusted!$F$63</definedName>
    <definedName name="gls_SASSEPS45AGR" hidden="1">[25]Unadjusted!$F$65</definedName>
    <definedName name="gls_SASSIsInterimLastAnnounce" hidden="1">[25]Unadjusted!$G$62</definedName>
    <definedName name="gls_SASSLastAnnounce" hidden="1">[25]Unadjusted!$F$62</definedName>
    <definedName name="gls_SASSNETDIV45AGR" hidden="1">[25]Unadjusted!$F$66</definedName>
    <definedName name="gls_SaveBeforePublish" hidden="1">[25]Prices!$D$26</definedName>
    <definedName name="gls_SaveWkbForNewPeriodCodes" hidden="1">[25]Prices!$D$28</definedName>
    <definedName name="gls_ShareholderClassHeading" hidden="1">[25]Unadjusted!$E$41</definedName>
    <definedName name="gls_ShareholderHolding" hidden="1">[25]Unadjusted!$F$41</definedName>
    <definedName name="gls_ShareholderHoldingHeading" hidden="1">[25]Unadjusted!$F$41</definedName>
    <definedName name="gls_ShareholderName" hidden="1">[25]Unadjusted!$D$41</definedName>
    <definedName name="gls_ShareholderNameHeading" hidden="1">[25]Unadjusted!$D$41</definedName>
    <definedName name="gls_ShareholdingName" hidden="1">[25]Unadjusted!$D$41</definedName>
    <definedName name="gls_SHOW_CONTROL_VALUE" hidden="1">[25]Prices!$D$1</definedName>
    <definedName name="gls_SHOW_KEY_VAL_COLUMN" hidden="1">[25]Prices!$D$11</definedName>
    <definedName name="gls_SHOW_KEY_VALUES" hidden="1">[25]Prices!$D$8</definedName>
    <definedName name="gls_SHOW_LINKED_ITEMS" hidden="1">[25]Prices!$D$6</definedName>
    <definedName name="gls_SHOW_LOCAL_NAMES" hidden="1">[25]Prices!$D$2</definedName>
    <definedName name="gls_SHOW_MULTIPLIERS" hidden="1">[25]Prices!$D$7</definedName>
    <definedName name="gls_SHOW_PK_COLUMN" hidden="1">[25]Prices!$D$5</definedName>
    <definedName name="gls_SHOW_STATUS_INFORMATION" hidden="1">[25]Prices!$D$3</definedName>
    <definedName name="gls_SHOW_UNITS" hidden="1">[25]Prices!$D$4</definedName>
    <definedName name="gls_SPARE_YEARS" hidden="1">[25]Prices!$Q$1:$Q$65536</definedName>
    <definedName name="gls_SPECIAL_DIALOG" hidden="1">[25]Prices!$D$49</definedName>
    <definedName name="gls_START_FORMULA_OVERRIDEABLE" hidden="1">[25]Prices!$D$13</definedName>
    <definedName name="gls_START_LOCAL_NAMES" hidden="1">[25]Prices!$N$13</definedName>
    <definedName name="gls_START_PERIOD_CURRENCY" hidden="1">[25]Prices!$R$12</definedName>
    <definedName name="gls_START_STATUS" hidden="1">[25]Prices!$H$13</definedName>
    <definedName name="gls_START_USER_STATUS" hidden="1">[25]Prices!$I$13</definedName>
    <definedName name="gls_START_VALIDATION" hidden="1">[25]Prices!$J$13</definedName>
    <definedName name="gls_START_WHAT" hidden="1">[25]Prices!$B$13</definedName>
    <definedName name="gls_START_YEAR" hidden="1">[25]Prices!$R$9</definedName>
    <definedName name="gls_StockTicker" hidden="1">[25]Prices!$D$20</definedName>
    <definedName name="gls_TEMP_PERIOD_CODE" hidden="1">[25]Prices!$O$1</definedName>
    <definedName name="gls_THISWORKBOOK_NAME" hidden="1">[25]Prices!$D$18</definedName>
    <definedName name="gls_UNUSUAL_POS" hidden="1">[25]Prices!$D$40</definedName>
    <definedName name="gls_USER_CELL_FORMAT" hidden="1">[25]Prices!$D$51</definedName>
    <definedName name="gls_USING_CONSOLIDATED" hidden="1">[25]Prices!$D$34</definedName>
    <definedName name="gls_YEAR_AE_CONTROL" hidden="1">[25]Prices!$O$6</definedName>
    <definedName name="gls_YEAR_END_ROW" hidden="1">[25]Prices!$P$11</definedName>
    <definedName name="gls_YetToRunStartupWizard" hidden="1">[25]Prices!$D$29</definedName>
    <definedName name="GRAPHS" localSheetId="8">#REF!</definedName>
    <definedName name="GRAPHS">#REF!</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hidden="1">{#N/A,#N/A,TRUE,"Allacciamenti 5 anni";#N/A,#N/A,TRUE,"Carico 5 anni";#N/A,#N/A,TRUE,"Qualità a) 5 anni";#N/A,#N/A,TRUE,"Qualità b) 5 anni";#N/A,#N/A,TRUE,"Impatto ambientale 5 anni";#N/A,#N/A,TRUE,"Adeg. tecnico 5 anni"}</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g" hidden="1">{#N/A,#N/A,FALSE,"F-YLDS";#N/A,#N/A,FALSE,"ASP";#N/A,#N/A,FALSE,"FRPRD"}</definedName>
    <definedName name="hgdh" hidden="1">{"mgmt forecast",#N/A,FALSE,"Mgmt Forecast";"dcf table",#N/A,FALSE,"Mgmt Forecast";"sensitivity",#N/A,FALSE,"Mgmt Forecast";"table inputs",#N/A,FALSE,"Mgmt Forecast";"calculations",#N/A,FALSE,"Mgmt Forecast"}</definedName>
    <definedName name="HH"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hidden="1">{#N/A,#N/A,FALSE,"Table of Contents";#N/A,#N/A,FALSE,"Overview";#N/A,#N/A,FALSE,"Data"}</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40:$J$840,[26]LTM!$H$1266:$J$1266,[26]LTM!$G$1267:$J$1267,[26]LTM!$G$1454:$J$1461,[26]LTM!$J$1462,[26]LTM!$J$1463,[26]LTM!$G$1468:$J$1469,[26]LTM!$L$1469:$N$1469</definedName>
    <definedName name="hn.ConvertZeroUnhide1" hidden="1">[26]LTM!$G$1469:$J$1469,[26]LTM!$L$1469:$N$1469,[26]LTM!$H$1266:$J$1266</definedName>
    <definedName name="hn.Delete015" hidden="1">'[26]CREDIT STATS'!$B$9:$K$11,'[26]CREDIT STATS'!$O$11:$X$14,'[26]CREDIT STATS'!$B$25:$K$30,'[26]CREDIT STATS'!$O$25:$X$26</definedName>
    <definedName name="hn.DZ_MultByFXRates" hidden="1">[26]DropZone!$B$2:$I$118,[26]DropZone!$B$120:$I$132,[26]DropZone!$B$134:$I$136,[26]DropZone!$B$138:$I$146</definedName>
    <definedName name="hn.ExtDb" hidden="1">FALSE</definedName>
    <definedName name="hn.LTM_MultByFXRates" hidden="1">[26]LTM!$G$461:$N$477,[26]LTM!$G$480:$N$539,[26]LTM!$G$548:$N$667,[26]LTM!$G$676:$N$1266,[26]LTM!$G$1454:$N$1461,[26]LTM!$G$1463:$N$1465,[26]LTM!$G$1468:$N$1469</definedName>
    <definedName name="hn.ModelType" hidden="1">"DEAL"</definedName>
    <definedName name="hn.ModelVersion" hidden="1">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 hidden="1">0</definedName>
    <definedName name="HOME" hidden="1">{#N/A,#N/A,FALSE,"Assessment";#N/A,#N/A,FALSE,"Staffing";#N/A,#N/A,FALSE,"Hires";#N/A,#N/A,FALSE,"Assumptions"}</definedName>
    <definedName name="HOMFE" hidden="1">{#N/A,#N/A,FALSE,"Assessment";#N/A,#N/A,FALSE,"Staffing";#N/A,#N/A,FALSE,"Hires";#N/A,#N/A,FALSE,"Assumptions"}</definedName>
    <definedName name="Hours">[5]Input!$H$95</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hidden="1">{"Aar",#N/A,FALSE,"Divisioner";"Kvartaler",#N/A,FALSE,"Divisioner";"Aggregering",#N/A,FALSE,"Divisioner";"Aar",#N/A,FALSE,"Norge div. (gl)";"Kvartal",#N/A,FALSE,"Norge div. (gl)";"Samling",#N/A,FALSE,"Norge div. (gl)"}</definedName>
    <definedName name="i" hidden="1">{#N/A,#N/A,FALSE,"F-YLDS";#N/A,#N/A,FALSE,"ASP";#N/A,#N/A,FALSE,"FRPRD"}</definedName>
    <definedName name="iii" hidden="1">{#N/A,#N/A,TRUE,"Allacciamenti 5 anni";#N/A,#N/A,TRUE,"Carico 5 anni";#N/A,#N/A,TRUE,"Qualità a) 5 anni";#N/A,#N/A,TRUE,"Qualità b) 5 anni";#N/A,#N/A,TRUE,"Impatto ambientale 5 anni";#N/A,#N/A,TRUE,"Adeg. tecnico 5 anni"}</definedName>
    <definedName name="ik" hidden="1">{#N/A,#N/A,FALSE,"FRPRD"}</definedName>
    <definedName name="imp" localSheetId="8">[0]!Foglio1</definedName>
    <definedName name="imp">[0]!Foglio1</definedName>
    <definedName name="impianti" localSheetId="8">[0]!Foglio1</definedName>
    <definedName name="impianti">[0]!Foglio1</definedName>
    <definedName name="impianti2" localSheetId="8">[0]!Foglio1</definedName>
    <definedName name="impianti2">[0]!Foglio1</definedName>
    <definedName name="IMPIANTI3" localSheetId="8">[0]!Foglio1</definedName>
    <definedName name="IMPIANTI3">[0]!Foglio1</definedName>
    <definedName name="Impiegati" localSheetId="8">#REF!</definedName>
    <definedName name="Impiegati">#REF!</definedName>
    <definedName name="Impiegati1997">[19]Impiegati_Anno_Precedente!$B$1:$BK$224</definedName>
    <definedName name="Implicit_DE">[11]Sens!$B$213</definedName>
    <definedName name="Implicit_Ke">[11]Sens!$B$211</definedName>
    <definedName name="Implicit_WACC">[11]Sens!$B$200</definedName>
    <definedName name="imposta_sostitutiva" localSheetId="8">#REF!</definedName>
    <definedName name="imposta_sostitutiva">#REF!</definedName>
    <definedName name="INDEX" localSheetId="8">#REF!</definedName>
    <definedName name="INDEX">#REF!</definedName>
    <definedName name="Inflation">[21]Operation!$J$172:$CE$172</definedName>
    <definedName name="InflationIndices">[8]Economic_Assumptions!$C$29:$AB$35</definedName>
    <definedName name="ingrid" hidden="1">{"Side 1",#N/A,FALSE,"Hovedark";"Side 2",#N/A,FALSE,"Hovedark";"Side 3",#N/A,FALSE,"Hovedark"}</definedName>
    <definedName name="Int_Copy" localSheetId="8">#REF!</definedName>
    <definedName name="Int_Copy">#REF!</definedName>
    <definedName name="Int_Paste" localSheetId="8">#REF!</definedName>
    <definedName name="Int_Paste">#REF!</definedName>
    <definedName name="Integrate">OFFSET('[13]All Suppliers'!$A$1,0,0,COUNTA('[13]All Suppliers'!$A:$A),COUNTA('[13]All Suppliers'!$1:$1))</definedName>
    <definedName name="Interconnection_Fee">[27]Results!$K$8</definedName>
    <definedName name="interpower" localSheetId="8">#REF!</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11]Sens!$D$112</definedName>
    <definedName name="IRR_without_management_fee">[11]Sens!$D$118</definedName>
    <definedName name="IsColHidden" hidden="1">FALSE</definedName>
    <definedName name="IsLTMColHidden" hidden="1">FALSE</definedName>
    <definedName name="j" hidden="1">{#N/A,#N/A,FALSE,"FRPRD"}</definedName>
    <definedName name="jc" hidden="1">{#N/A,#N/A,FALSE,"FRPRD"}</definedName>
    <definedName name="jhc" hidden="1">{#N/A,#N/A,FALSE,"F-YLDS";#N/A,#N/A,FALSE,"ASP";#N/A,#N/A,FALSE,"FRPRD"}</definedName>
    <definedName name="jhjkk78" hidden="1">{#N/A,#N/A,FALSE,"Table of Contents";#N/A,#N/A,FALSE,"Overview";#N/A,#N/A,FALSE,"Data"}</definedName>
    <definedName name="jjj" hidden="1">{"IS",#N/A,FALSE,"IS";"RPTIS",#N/A,FALSE,"RPTIS";"STATS",#N/A,FALSE,"STATS";"CELL",#N/A,FALSE,"CELL";"BS",#N/A,FALSE,"BS"}</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hidden="1">{#N/A,#N/A,FALSE,"FRPRD"}</definedName>
    <definedName name="k" hidden="1">{#N/A,#N/A,FALSE,"FRPRD"}</definedName>
    <definedName name="k_inverter_com">'[6]Learning curve parameters'!$B$18</definedName>
    <definedName name="k_inverter_res">'[6]Learning curve parameters'!$B$27</definedName>
    <definedName name="k_inverter_uti">'[6]Learning curve parameters'!$B$9</definedName>
    <definedName name="k_other_com" localSheetId="8">'[6]Learning curve parameters'!#REF!</definedName>
    <definedName name="k_other_com">'[6]Learning curve parameters'!#REF!</definedName>
    <definedName name="k_other_uti" localSheetId="8">'[6]Learning curve parameters'!#REF!</definedName>
    <definedName name="k_other_uti">'[6]Learning curve parameters'!#REF!</definedName>
    <definedName name="K2_WBEVMODE" hidden="1">-1</definedName>
    <definedName name="kjk7i" hidden="1">{#N/A,#N/A,FALSE,"Table of Contents";#N/A,#N/A,FALSE,"Overview";#N/A,#N/A,FALSE,"Data"}</definedName>
    <definedName name="KKK" hidden="1">{#N/A,#N/A,FALSE,"Assessment";#N/A,#N/A,FALSE,"Staffing";#N/A,#N/A,FALSE,"Hires";#N/A,#N/A,FALSE,"Assumptions"}</definedName>
    <definedName name="kkkk" hidden="1">{"coverall",#N/A,FALSE,"Definitions";"cover1",#N/A,FALSE,"Definitions";"cover2",#N/A,FALSE,"Definitions";"cover3",#N/A,FALSE,"Definitions";"cover4",#N/A,FALSE,"Definitions";"cover5",#N/A,FALSE,"Definitions";"blank",#N/A,FALSE,"Definitions"}</definedName>
    <definedName name="l" hidden="1">{#N/A,#N/A,TRUE,"Allacciamenti 5 anni";#N/A,#N/A,TRUE,"Carico 5 anni";#N/A,#N/A,TRUE,"Qualità a) 5 anni";#N/A,#N/A,TRUE,"Qualità b) 5 anni";#N/A,#N/A,TRUE,"Impatto ambientale 5 anni";#N/A,#N/A,TRUE,"Adeg. tecnico 5 anni"}</definedName>
    <definedName name="Last_Row" localSheetId="8">IF('Other GHG emission avoidance'!Values_Entered,Header_Row+'Other GHG emission avoidance'!Number_of_Payments,Header_Row)</definedName>
    <definedName name="Last_Row">IF(Values_Entered,Header_Row+Number_of_Payments,Header_Row)</definedName>
    <definedName name="LC_Copy" localSheetId="8">#REF!</definedName>
    <definedName name="LC_Copy">#REF!</definedName>
    <definedName name="LC_Paste" localSheetId="8">#REF!</definedName>
    <definedName name="LC_Paste">#REF!</definedName>
    <definedName name="Leverage">[27]Sens!$C$25</definedName>
    <definedName name="lffml98" hidden="1">{#N/A,#N/A,FALSE,"Table of Contents";#N/A,#N/A,FALSE,"Overview";#N/A,#N/A,FALSE,"Data"}</definedName>
    <definedName name="lhjku78" hidden="1">{#N/A,#N/A,FALSE,"Table of Contents";#N/A,#N/A,FALSE,"Overview";#N/A,#N/A,FALSE,"Data"}</definedName>
    <definedName name="lifetime">[6]LCOE!$C$7</definedName>
    <definedName name="Limit">[28]Inputs!$J$5</definedName>
    <definedName name="LionDataSheetRange">'[29]ELSA - Data Sheet'!$A$1:$AA$53,'[29]ELSA - Data Sheet'!$AB$57:$BA$100,'[29]ELSA - Data Sheet'!$BB$101:$CD$155</definedName>
    <definedName name="ListOffset" hidden="1">1</definedName>
    <definedName name="liyugt" hidden="1">{"Side 1",#N/A,FALSE,"Hovedark";"Valuation",#N/A,FALSE,"Valuation";"Side 2",#N/A,FALSE,"Hovedark";"Cash Flow",#N/A,FALSE,"Hovedark";"Bidrag",#N/A,FALSE,"Bidrag"}</definedName>
    <definedName name="lll" hidden="1">{"Area1",#N/A,TRUE,"Obiettivo";"Area2",#N/A,TRUE,"Dati per Direzione"}</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hidden="1">{#N/A,#N/A,FALSE,"Table of Contents";#N/A,#N/A,FALSE,"Overview";#N/A,#N/A,FALSE,"Data"}</definedName>
    <definedName name="m" hidden="1">{#N/A,#N/A,FALSE,"F-YLDS";#N/A,#N/A,FALSE,"ASP";#N/A,#N/A,FALSE,"FRPRD"}</definedName>
    <definedName name="MACROS" localSheetId="8">#REF!</definedName>
    <definedName name="MACROS">#REF!</definedName>
    <definedName name="maggio" hidden="1">{"Area1",#N/A,TRUE,"Obiettivo";"Area2",#N/A,TRUE,"Dati per Direzione"}</definedName>
    <definedName name="Mensile1" localSheetId="8">#REF!</definedName>
    <definedName name="Mensile1">#REF!</definedName>
    <definedName name="Mensile2" localSheetId="8">#REF!</definedName>
    <definedName name="Mensile2">#REF!</definedName>
    <definedName name="mercato" localSheetId="8">#REF!</definedName>
    <definedName name="mercato">#REF!</definedName>
    <definedName name="MESEEEE" localSheetId="8">[0]!Foglio1</definedName>
    <definedName name="MESEEEE">[0]!Foglio1</definedName>
    <definedName name="Min_DSCR_Value">[27]Sens!$C$71</definedName>
    <definedName name="Min_Tesoreria">10</definedName>
    <definedName name="Minimum_Equity_Ratio">'[5]Uses and Funds'!$L$19</definedName>
    <definedName name="MJJ" hidden="1">{"Area1",#N/A,TRUE,"Obiettivo";"Area2",#N/A,TRUE,"Dati per Direzione"}</definedName>
    <definedName name="mm" localSheetId="8">OFFSET(Full_Print,0,0,[0]!xx)</definedName>
    <definedName name="mm">OFFSET(Full_Print,0,0,xx)</definedName>
    <definedName name="mmmm" hidden="1">{#N/A,#N/A,TRUE,"Allacciamenti 5 anni";#N/A,#N/A,TRUE,"Carico 5 anni";#N/A,#N/A,TRUE,"Qualità a) 5 anni";#N/A,#N/A,TRUE,"Qualità b) 5 anni";#N/A,#N/A,TRUE,"Impatto ambientale 5 anni";#N/A,#N/A,TRUE,"Adeg. tecnico 5 anni"}</definedName>
    <definedName name="Model_Startdate">[21]Input!$H$14</definedName>
    <definedName name="Module">OFFSET('[13]Module Suppliers'!$A$1,0,0,COUNTA('[13]Module Suppliers'!$A:$A),COUNTA('[13]Module Suppliers'!$1:$1))</definedName>
    <definedName name="Module_LOC">OFFSET('[13]Module Suppliers - LOC'!$A$1,0,0,COUNTA('[13]Module Suppliers - LOC'!$A:$A),COUNTA('[13]Module Suppliers - LOC'!$1:$1))</definedName>
    <definedName name="Monito">'[19]Stampa di controllo_AC'!$A$1:$AZ$28</definedName>
    <definedName name="Motorola_Label_2" hidden="1">[14]GSChartLabels!$C$1:$C$7</definedName>
    <definedName name="msarrrr" hidden="1">{#N/A,#N/A,TRUE,"Allacciamenti 5 anni";#N/A,#N/A,TRUE,"Carico 5 anni";#N/A,#N/A,TRUE,"Qualità a) 5 anni";#N/A,#N/A,TRUE,"Qualità b) 5 anni";#N/A,#N/A,TRUE,"Impatto ambientale 5 anni";#N/A,#N/A,TRUE,"Adeg. tecnico 5 anni"}</definedName>
    <definedName name="myDialog">"dial"</definedName>
    <definedName name="MyList">#REF!</definedName>
    <definedName name="n" hidden="1">{#N/A,#N/A,TRUE,"Allacciamenti 5 anni";#N/A,#N/A,TRUE,"Carico 5 anni";#N/A,#N/A,TRUE,"Qualità a) 5 anni";#N/A,#N/A,TRUE,"Qualità b) 5 anni";#N/A,#N/A,TRUE,"Impatto ambientale 5 anni";#N/A,#N/A,TRUE,"Adeg. tecnico 5 anni"}</definedName>
    <definedName name="names">#N/A</definedName>
    <definedName name="newbel" hidden="1">{"IS",#N/A,FALSE,"IS";"RPTIS",#N/A,FALSE,"RPTIS";"STATS",#N/A,FALSE,"STATS";"CELL",#N/A,FALSE,"CELL";"BS",#N/A,FALSE,"BS"}</definedName>
    <definedName name="NewMatrix" localSheetId="8">#REF!</definedName>
    <definedName name="NewMatrix">#REF!</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30]References!$C$50</definedName>
    <definedName name="Nota1" localSheetId="8">#REF!</definedName>
    <definedName name="Nota1">#REF!</definedName>
    <definedName name="Nota3" localSheetId="8">#REF!</definedName>
    <definedName name="Nota3">#REF!</definedName>
    <definedName name="NPV">[11]Sens!$D$123</definedName>
    <definedName name="Number_of_Payments" localSheetId="8">MATCH(0.01,End_Bal,-1)+1</definedName>
    <definedName name="Number_of_Payments">MATCH(0.01,End_Bal,-1)+1</definedName>
    <definedName name="Nuova_Griffe_1" localSheetId="8">#REF!</definedName>
    <definedName name="Nuova_Griffe_1">#REF!</definedName>
    <definedName name="Nuova_Griffe_1__Estero" localSheetId="8">#REF!</definedName>
    <definedName name="Nuova_Griffe_1__Estero">#REF!</definedName>
    <definedName name="Nuova_Griffe_1__Italia" localSheetId="8">#REF!</definedName>
    <definedName name="Nuova_Griffe_1__Italia">#REF!</definedName>
    <definedName name="Nuova_Griffe_2" localSheetId="8">#REF!</definedName>
    <definedName name="Nuova_Griffe_2">#REF!</definedName>
    <definedName name="Nuova_Griffe_2__Estero" localSheetId="8">#REF!</definedName>
    <definedName name="Nuova_Griffe_2__Estero">#REF!</definedName>
    <definedName name="Nuova_Griffe_2_Italia" localSheetId="8">#REF!</definedName>
    <definedName name="Nuova_Griffe_2_Italia">#REF!</definedName>
    <definedName name="o" hidden="1">{#N/A,#N/A,FALSE,"FRPRD"}</definedName>
    <definedName name="OFA" localSheetId="8">#REF!</definedName>
    <definedName name="OFA">#REF!</definedName>
    <definedName name="oh" hidden="1">{"Area1",#N/A,TRUE,"Obiettivo";"Area2",#N/A,TRUE,"Dati per Direzione"}</definedName>
    <definedName name="ol" hidden="1">{#N/A,#N/A,FALSE,"F-YLDS";#N/A,#N/A,FALSE,"ASP";#N/A,#N/A,FALSE,"FRPRD"}</definedName>
    <definedName name="OM">[6]LCOE!$C$8</definedName>
    <definedName name="ooo" hidden="1">{#N/A,#N/A,TRUE,"Allacciamenti 5 anni";#N/A,#N/A,TRUE,"Carico 5 anni";#N/A,#N/A,TRUE,"Qualità a) 5 anni";#N/A,#N/A,TRUE,"Qualità b) 5 anni";#N/A,#N/A,TRUE,"Impatto ambientale 5 anni";#N/A,#N/A,TRUE,"Adeg. tecnico 5 anni"}</definedName>
    <definedName name="Operai" localSheetId="8">#REF!</definedName>
    <definedName name="Operai">#REF!</definedName>
    <definedName name="Operai1997">[19]Operai_Anno_Precedente!$B$1:$BK$224</definedName>
    <definedName name="Operation">[21]Operation!$J$41:$CE$41</definedName>
    <definedName name="Option_A_0_B_1">[31]About!$B$87</definedName>
    <definedName name="OutputEV">[32]Output!$H$18,[32]Output!$H$50:$H$51</definedName>
    <definedName name="OutputMarketCap">[32]Output!$G$18,[32]Output!$G$50:$G$51</definedName>
    <definedName name="p" hidden="1">{#N/A,#N/A,FALSE,"FRPRD"}</definedName>
    <definedName name="P2_LAT" hidden="1">{#N/A,#N/A,TRUE,"Allacciamenti 5 anni";#N/A,#N/A,TRUE,"Carico 5 anni";#N/A,#N/A,TRUE,"Qualità a) 5 anni";#N/A,#N/A,TRUE,"Qualità b) 5 anni";#N/A,#N/A,TRUE,"Impatto ambientale 5 anni";#N/A,#N/A,TRUE,"Adeg. tecnico 5 anni"}</definedName>
    <definedName name="Payment_Date" localSheetId="8">DATE(YEAR(Loan_Start),MONTH(Loan_Start)+Payment_Number,DAY(Loan_Start))</definedName>
    <definedName name="Payment_Date">DATE(YEAR(Loan_Start),MONTH(Loan_Start)+Payment_Number,DAY(Loan_Start))</definedName>
    <definedName name="Payment_Needed">"Pagamento richiesto"</definedName>
    <definedName name="Periodo">[19]Tabella_Intestazione!$A$2:$J$26</definedName>
    <definedName name="Peso_Agr">[33]database!$X$91</definedName>
    <definedName name="Peso_Centro">'[33]aree geogr'!$S$116</definedName>
    <definedName name="Peso_Costr">[33]database!$X$92</definedName>
    <definedName name="Peso_domestico">[33]database!$X$90</definedName>
    <definedName name="Peso_industria">[33]database!$X$88</definedName>
    <definedName name="Peso_Nord_EST">'[33]aree geogr'!$S$115</definedName>
    <definedName name="Peso_Nord_Ovest">'[33]aree geogr'!$S$114</definedName>
    <definedName name="Peso_servizi">[33]database!$X$89</definedName>
    <definedName name="Peso_Sud">'[33]aree geogr'!$S$117</definedName>
    <definedName name="pipp1" hidden="1">{#N/A,#N/A,TRUE,"Allacciamenti 5 anni";#N/A,#N/A,TRUE,"Carico 5 anni";#N/A,#N/A,TRUE,"Qualità a) 5 anni";#N/A,#N/A,TRUE,"Qualità b) 5 anni";#N/A,#N/A,TRUE,"Impatto ambientale 5 anni";#N/A,#N/A,TRUE,"Adeg. tecnico 5 anni"}</definedName>
    <definedName name="pippo" localSheetId="8">[0]!Foglio1</definedName>
    <definedName name="pippo">[0]!Foglio1</definedName>
    <definedName name="PIPPO1" hidden="1">{#N/A,#N/A,TRUE,"Allacciamenti 5 anni";#N/A,#N/A,TRUE,"Carico 5 anni";#N/A,#N/A,TRUE,"Qualità a) 5 anni";#N/A,#N/A,TRUE,"Qualità b) 5 anni";#N/A,#N/A,TRUE,"Impatto ambientale 5 anni";#N/A,#N/A,TRUE,"Adeg. tecnico 5 anni"}</definedName>
    <definedName name="pl" hidden="1">{#N/A,#N/A,FALSE,"FRPRD"}</definedName>
    <definedName name="poi" hidden="1">{"Area1",#N/A,TRUE,"Obiettivo";"Area2",#N/A,TRUE,"Dati per Direzione"}</definedName>
    <definedName name="Poly">OFFSET('[34]Poly Suppliers'!$A$1,0,0,COUNTA('[34]Poly Suppliers'!$A:$A),COUNTA('[34]Poly Suppliers'!$1:$1))</definedName>
    <definedName name="Poly_LOC">OFFSET('[34]Poly Suppliers - LOC'!$A$1,0,0,COUNTA('[34]Poly Suppliers - LOC'!$A:$A),COUNTA('[34]Poly Suppliers - LOC'!$1:$1))</definedName>
    <definedName name="polysilicon">OFFSET([35]VBA!$K$19, 0, 0, [35]VBA!$C$17)</definedName>
    <definedName name="por" hidden="1">{#N/A,#N/A,TRUE,"Assumptions";#N/A,#N/A,TRUE,"Op Projection";#N/A,#N/A,TRUE,"Capital";#N/A,#N/A,TRUE,"Income";#N/A,#N/A,TRUE,"Balance";#N/A,#N/A,TRUE,"Sources&amp;Uses"}</definedName>
    <definedName name="pox" hidden="1">{"Area1",#N/A,TRUE,"Obiettivo";"Area2",#N/A,TRUE,"Dati per Direzione"}</definedName>
    <definedName name="pp"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hidden="1">{"mgmt forecast",#N/A,FALSE,"Mgmt Forecast";"dcf table",#N/A,FALSE,"Mgmt Forecast";"sensitivity",#N/A,FALSE,"Mgmt Forecast";"table inputs",#N/A,FALSE,"Mgmt Forecast";"calculations",#N/A,FALSE,"Mgmt Forecast"}</definedName>
    <definedName name="PRECL_01">'[2]CONS n | PRECL n'!$F$1:$AZ$2500</definedName>
    <definedName name="Price">[22]Valuation!$D$26</definedName>
    <definedName name="Principal_copy" localSheetId="8">#REF!</definedName>
    <definedName name="Principal_copy">#REF!</definedName>
    <definedName name="Principal_Error" localSheetId="8">#REF!</definedName>
    <definedName name="Principal_Error">#REF!</definedName>
    <definedName name="Principal_paste" localSheetId="8">#REF!</definedName>
    <definedName name="Principal_paste">#REF!</definedName>
    <definedName name="Print_Area_Reset" localSheetId="8">OFFSET(Full_Print,0,0,'Other GHG emission avoidance'!Last_Row)</definedName>
    <definedName name="Print_Area_Reset">OFFSET(Full_Print,0,0,Last_Row)</definedName>
    <definedName name="PrintAll.PrintAll" localSheetId="8">[36]!PrintAll.PrintAll</definedName>
    <definedName name="PrintAll.PrintAll">[36]!PrintAll.PrintAll</definedName>
    <definedName name="PrintAppendix">'[3]Business Plan'!$A$1:$M$52,'[3]Business Plan'!$A$55:$M$107,'[3]Business Plan'!$A$119:$M$119,'[3]Business Plan'!$A$241:$M$297</definedName>
    <definedName name="pro" localSheetId="8">#REF!</definedName>
    <definedName name="pro">#REF!</definedName>
    <definedName name="PROGETTI" hidden="1">{"Area1",#N/A,TRUE,"Obiettivo";"Area2",#N/A,TRUE,"Dati per Direzione"}</definedName>
    <definedName name="Project_Name">[11]Inputs!$C$8</definedName>
    <definedName name="Projects">[37]Revenues!$A$2:$A$7</definedName>
    <definedName name="prop_comm">'[6]Learning curve parameters'!$C$21</definedName>
    <definedName name="prop_resi">'[6]Learning curve parameters'!$C$30</definedName>
    <definedName name="prop_uti">'[6]Learning curve parameters'!$C$12</definedName>
    <definedName name="pvgrowth2012" localSheetId="8">'[6]System cost master'!#REF!</definedName>
    <definedName name="pvgrowth2012">'[6]System cost master'!#REF!</definedName>
    <definedName name="pvgrowth2017" localSheetId="8">'[6]System cost master'!#REF!</definedName>
    <definedName name="pvgrowth2017">'[6]System cost master'!#REF!</definedName>
    <definedName name="pvgrowth2020" localSheetId="8">'[6]System cost master'!#REF!</definedName>
    <definedName name="pvgrowth2020">'[6]System cost master'!#REF!</definedName>
    <definedName name="PVTYPE" localSheetId="8">'[38]Anglo American'!#REF!</definedName>
    <definedName name="PVTYPE">'[38]Anglo American'!#REF!</definedName>
    <definedName name="Pxx_for_sculpting">[11]Inputs!$I$129</definedName>
    <definedName name="q" hidden="1">{#N/A,#N/A,FALSE,"FRPRD"}</definedName>
    <definedName name="qa" hidden="1">{#N/A,#N/A,FALSE,"FRPRD"}</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 localSheetId="8">#REF!</definedName>
    <definedName name="Quadri">#REF!</definedName>
    <definedName name="Quadri1997">[19]Quadri_Anno_Precedente!$B$1:$BK$224</definedName>
    <definedName name="question" hidden="1">{#N/A,#N/A,TRUE,"Assumptions";#N/A,#N/A,TRUE,"Op Projection";#N/A,#N/A,TRUE,"Capital";#N/A,#N/A,TRUE,"Income";#N/A,#N/A,TRUE,"Balance";#N/A,#N/A,TRUE,"Sources&amp;Uses"}</definedName>
    <definedName name="qw" hidden="1">{#N/A,#N/A,FALSE,"F-YLDS";#N/A,#N/A,FALSE,"ASP";#N/A,#N/A,FALSE,"FRPRD"}</definedName>
    <definedName name="qwdcxa" hidden="1">{#N/A,#N/A,FALSE,"Report Print"}</definedName>
    <definedName name="qwdqwdqwd" hidden="1">{#N/A,#N/A,TRUE,"Allacciamenti 5 anni";#N/A,#N/A,TRUE,"Carico 5 anni";#N/A,#N/A,TRUE,"Qualità a) 5 anni";#N/A,#N/A,TRUE,"Qualità b) 5 anni";#N/A,#N/A,TRUE,"Impatto ambientale 5 anni";#N/A,#N/A,TRUE,"Adeg. tecnico 5 anni"}</definedName>
    <definedName name="qwer" hidden="1">{#N/A,#N/A,TRUE,"Assumptions";#N/A,#N/A,TRUE,"Op Projection";#N/A,#N/A,TRUE,"Capital";#N/A,#N/A,TRUE,"Income";#N/A,#N/A,TRUE,"Balance";#N/A,#N/A,TRUE,"Sources&amp;Uses"}</definedName>
    <definedName name="qwqqqq" hidden="1">{"IS",#N/A,FALSE,"IS";"RPTIS",#N/A,FALSE,"RPTIS";"STATS",#N/A,FALSE,"STATS";"BS",#N/A,FALSE,"BS"}</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5]Operation!$J$960:$BM$960</definedName>
    <definedName name="Reimbursement_paste">[5]Operation!$J$961:$BM$961</definedName>
    <definedName name="Reimbursement_Period">[21]Operation!$J$285:$CE$285</definedName>
    <definedName name="ReplacementRates" localSheetId="8">#REF!</definedName>
    <definedName name="ReplacementRates">#REF!</definedName>
    <definedName name="ReplacementRatesChina" localSheetId="8">#REF!</definedName>
    <definedName name="ReplacementRatesChina">#REF!</definedName>
    <definedName name="reqwr" hidden="1">{"IS",#N/A,FALSE,"IS";"RPTIS",#N/A,FALSE,"RPTIS";"STATS",#N/A,FALSE,"STATS";"CELL",#N/A,FALSE,"CELL";"BS",#N/A,FALSE,"BS"}</definedName>
    <definedName name="resources" hidden="1">{#N/A,#N/A,FALSE,"Assessment";#N/A,#N/A,FALSE,"Staffing";#N/A,#N/A,FALSE,"Hires";#N/A,#N/A,FALSE,"Assumptions"}</definedName>
    <definedName name="REtrVarIMPCFL">'[19]RetrVar-Imp-CFL'!$E$1:$AY$102</definedName>
    <definedName name="REtrVarImpiegati">'[19]RetrVar-Impiegati'!$E$1:$AY$102</definedName>
    <definedName name="REtrVarOpeCFL">'[19]RetrVar-Op-CFL'!$E$1:$AY$102</definedName>
    <definedName name="REtrVarOperai">'[19]RetrVar-Operai'!$E$1:$AY$102</definedName>
    <definedName name="REtrVarQuadri">'[19]RetrVar-Quadri'!$E$1:$AY$102</definedName>
    <definedName name="rf" hidden="1">{#N/A,#N/A,FALSE,"F-YLDS";#N/A,#N/A,FALSE,"ASP";#N/A,#N/A,FALSE,"FRPRD"}</definedName>
    <definedName name="rfree" localSheetId="8">#REF!</definedName>
    <definedName name="rfree">#REF!</definedName>
    <definedName name="rho" localSheetId="8">#REF!</definedName>
    <definedName name="rho">#REF!</definedName>
    <definedName name="RIC_LkWh" localSheetId="8">#REF!</definedName>
    <definedName name="RIC_LkWh">#REF!</definedName>
    <definedName name="rider2">'[39]EV Schedule'!$B$8:$B$39,'[39]EV Schedule'!$W$6:$W$39,'[39]EV Schedule'!$BB$6:$BC$39,'[39]EV Schedule'!$BE$4:$BN$39</definedName>
    <definedName name="riepilTotale">[19]RiepilogoTotale!$B$1:$Z$120</definedName>
    <definedName name="RiskCollectDistributionSamples">2</definedName>
    <definedName name="RiskCorrelationSheet" localSheetId="8">#REF!</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40]Ref!$D$50, 0, 0, [40]Ref!$D$48)</definedName>
    <definedName name="rng_VBA_Formats">OFFSET([41]VBA!$K$21, 0, 0, [41]VBA!$C$19)</definedName>
    <definedName name="rng_VBA_LineStyles">OFFSET([41]VBA!$L$21, 0, 0, [41]VBA!$C$19)</definedName>
    <definedName name="rng_VBA_Names">OFFSET([41]VBA!$B$21:$I$21, 0, 0, [41]VBA!$C$19)</definedName>
    <definedName name="rome_2">'[39]EV Schedule'!$B$4:$B$29,'[39]EV Schedule'!$AA$4:$AI$29</definedName>
    <definedName name="Rounding" localSheetId="8">#REF!</definedName>
    <definedName name="Rounding">#REF!</definedName>
    <definedName name="rqrq" hidden="1">{"test2",#N/A,TRUE,"Prices"}</definedName>
    <definedName name="rrr" hidden="1">{#N/A,#N/A,TRUE,"Allacciamenti 5 anni";#N/A,#N/A,TRUE,"Carico 5 anni";#N/A,#N/A,TRUE,"Qualità a) 5 anni";#N/A,#N/A,TRUE,"Qualità b) 5 anni";#N/A,#N/A,TRUE,"Impatto ambientale 5 anni";#N/A,#N/A,TRUE,"Adeg. tecnico 5 anni"}</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42]Fin Assum'!$F$417</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hidden="1">{"Tariff Comparison",#N/A,FALSE,"Benchmarking";"Tariff Comparison 2",#N/A,FALSE,"Benchmarking";"Tariff Comparison 3",#N/A,FALSE,"Benchmarking"}</definedName>
    <definedName name="Scenarios">[5]Scenarios!$J$18:$V$18</definedName>
    <definedName name="sd" hidden="1">{#N/A,#N/A,FALSE,"F-YLDS";#N/A,#N/A,FALSE,"ASP";#N/A,#N/A,FALSE,"FRPRD"}</definedName>
    <definedName name="sda" hidden="1">{"'Finale (2)'!$A$2:$C$3"}</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hidden="1">{#N/A,#N/A,TRUE,"Allacciamenti 5 anni";#N/A,#N/A,TRUE,"Carico 5 anni";#N/A,#N/A,TRUE,"Qualità a) 5 anni";#N/A,#N/A,TRUE,"Qualità b) 5 anni";#N/A,#N/A,TRUE,"Impatto ambientale 5 anni";#N/A,#N/A,TRUE,"Adeg. tecnico 5 anni"}</definedName>
    <definedName name="se" hidden="1">{#N/A,#N/A,FALSE,"A&amp;E";#N/A,#N/A,FALSE,"HighTop";#N/A,#N/A,FALSE,"JG";#N/A,#N/A,FALSE,"RI";#N/A,#N/A,FALSE,"woHT";#N/A,#N/A,FALSE,"woHT&amp;JG"}</definedName>
    <definedName name="sencount" hidden="1">1</definedName>
    <definedName name="Senior_debt_drawdown_copy" localSheetId="8">#REF!</definedName>
    <definedName name="Senior_debt_drawdown_copy">#REF!</definedName>
    <definedName name="Senior_Debt_Drawdown_Copy_Values" localSheetId="8">#REF!</definedName>
    <definedName name="Senior_Debt_Drawdown_Copy_Values">#REF!</definedName>
    <definedName name="Senior_debt_drawdown_paste" localSheetId="8">#REF!</definedName>
    <definedName name="Senior_debt_drawdown_paste">#REF!</definedName>
    <definedName name="Senior_Debt_effective_repayments" localSheetId="8">#REF!</definedName>
    <definedName name="Senior_Debt_effective_repayments">#REF!</definedName>
    <definedName name="Senior_Debt_Repayment_Copy" localSheetId="8">#REF!</definedName>
    <definedName name="Senior_Debt_Repayment_Copy">#REF!</definedName>
    <definedName name="Senior_debt_repayment_copy_values" localSheetId="8">#REF!</definedName>
    <definedName name="Senior_debt_repayment_copy_values">#REF!</definedName>
    <definedName name="Senior_Debt_Repayment_Paste" localSheetId="8">#REF!</definedName>
    <definedName name="Senior_Debt_Repayment_Paste">#REF!</definedName>
    <definedName name="Senior_debt_repayment_pasted_values" localSheetId="8">#REF!</definedName>
    <definedName name="Senior_debt_repayment_pasted_values">#REF!</definedName>
    <definedName name="Sesse2" localSheetId="8">#REF!</definedName>
    <definedName name="Sesse2">#REF!</definedName>
    <definedName name="Set">" "</definedName>
    <definedName name="Sh_loan_check">[22]Calculations_!$E$42</definedName>
    <definedName name="Shareholders_loan">[5]Construction!$J$250:$EK$250</definedName>
    <definedName name="Shareholders_loan_paste">[5]Construction!$J$251:$EK$251</definedName>
    <definedName name="Shares" localSheetId="8">#REF!</definedName>
    <definedName name="Shares">#REF!</definedName>
    <definedName name="Shock_Opex">[5]Input!$H$169</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 localSheetId="8">#REF!</definedName>
    <definedName name="SOCIETA_____..">#REF!</definedName>
    <definedName name="solver_num">0</definedName>
    <definedName name="solver_typ">1</definedName>
    <definedName name="solver_val">0</definedName>
    <definedName name="SP_AL">[43]Parametri!$B$34</definedName>
    <definedName name="SP_BB">[43]Parametri!$B$41</definedName>
    <definedName name="SP_IL">[43]Parametri!$B$35</definedName>
    <definedName name="SP_KI">[43]Parametri!$B$38</definedName>
    <definedName name="SP_KU">[43]Parametri!$B$39</definedName>
    <definedName name="SP_MU">[43]Parametri!$B$40</definedName>
    <definedName name="SP_SB">[43]Parametri!$B$36</definedName>
    <definedName name="SP_ZU">[43]Parametri!$B$37</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27]Results!$K$12</definedName>
    <definedName name="SpreadsheetBuilder_1" localSheetId="8" hidden="1">#REF!</definedName>
    <definedName name="SpreadsheetBuilder_1" hidden="1">#REF!</definedName>
    <definedName name="SpreadsheetBuilder_2" localSheetId="8" hidden="1">#REF!</definedName>
    <definedName name="SpreadsheetBuilder_2" hidden="1">#REF!</definedName>
    <definedName name="SpreadsheetBuilder_3" localSheetId="8" hidden="1">#REF!</definedName>
    <definedName name="SpreadsheetBuilder_3" hidden="1">#REF!</definedName>
    <definedName name="SpreadsheetBuilder_5" localSheetId="8" hidden="1">#REF!</definedName>
    <definedName name="SpreadsheetBuilder_5" hidden="1">#REF!</definedName>
    <definedName name="SPWS_WBID">"B2585B84-6E8E-4272-A3B6-C15F842D8C9F"</definedName>
    <definedName name="ss"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hidden="1">{"IS",#N/A,FALSE,"IS";"RPTIS",#N/A,FALSE,"RPTIS";"STATS",#N/A,FALSE,"STATS";"BS",#N/A,FALSE,"BS"}</definedName>
    <definedName name="staffing2" hidden="1">{#N/A,#N/A,FALSE,"Assessment";#N/A,#N/A,FALSE,"Staffing";#N/A,#N/A,FALSE,"Hires";#N/A,#N/A,FALSE,"Assumptions"}</definedName>
    <definedName name="Staffing3" hidden="1">{#N/A,#N/A,FALSE,"Assessment";#N/A,#N/A,FALSE,"Staffing";#N/A,#N/A,FALSE,"Hires";#N/A,#N/A,FALSE,"Assumptions"}</definedName>
    <definedName name="str" hidden="1">{"summary1",#N/A,TRUE,"Comps";"summary2",#N/A,TRUE,"Comps";"summary3",#N/A,TRUE,"Comps"}</definedName>
    <definedName name="straord">'[19]Stampa di controllo_AC'!$E$6:$J$25</definedName>
    <definedName name="Stub" hidden="1">[26]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28]Summary!$A$3:$P$127</definedName>
    <definedName name="Summ_Table_GD">[28]Summary!$D$3:$D$127</definedName>
    <definedName name="Summ_Table_Header">[28]Summary!$A$3:$P$3</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FALSE,"FRPRD"}</definedName>
    <definedName name="table1">'[39]EV Schedule'!$B$4:$B$47,'[39]EV Schedule'!$C$4,'[39]EV Schedule'!$E$6:$E$48,'[39]EV Schedule'!$U$6:$U$47,'[39]EV Schedule'!$W$4:$Y$6,'[39]EV Schedule'!$X$6,'[39]EV Schedule'!$W$6:$X$47</definedName>
    <definedName name="table2">'[39]EV Schedule'!$B$4:$B$39,'[39]EV Schedule'!$BB$6:$BB$39,'[39]EV Schedule'!$BC$6:$BC$39,'[39]EV Schedule'!$W$6:$W$39</definedName>
    <definedName name="table3">'[39]EV Schedule'!$B$4:$B$39,'[39]EV Schedule'!$BB$6:$BB$48,'[39]EV Schedule'!$W$6:$W$39,'[39]EV Schedule'!$BM$6:$BM$39</definedName>
    <definedName name="TC000_AGO" localSheetId="8">#REF!</definedName>
    <definedName name="TC000_AGO">#REF!</definedName>
    <definedName name="TC000_APR" localSheetId="8">#REF!</definedName>
    <definedName name="TC000_APR">#REF!</definedName>
    <definedName name="TC000_DIC" localSheetId="8">#REF!</definedName>
    <definedName name="TC000_DIC">#REF!</definedName>
    <definedName name="TC000_FEB" localSheetId="8">#REF!</definedName>
    <definedName name="TC000_FEB">#REF!</definedName>
    <definedName name="TC000_GEN" localSheetId="8">#REF!</definedName>
    <definedName name="TC000_GEN">#REF!</definedName>
    <definedName name="TC000_GIU" localSheetId="8">#REF!</definedName>
    <definedName name="TC000_GIU">#REF!</definedName>
    <definedName name="TC000_LUG" localSheetId="8">#REF!</definedName>
    <definedName name="TC000_LUG">#REF!</definedName>
    <definedName name="TC000_MAG" localSheetId="8">#REF!</definedName>
    <definedName name="TC000_MAG">#REF!</definedName>
    <definedName name="TC000_MAR" localSheetId="8">#REF!</definedName>
    <definedName name="TC000_MAR">#REF!</definedName>
    <definedName name="TC000_NOV" localSheetId="8">#REF!</definedName>
    <definedName name="TC000_NOV">#REF!</definedName>
    <definedName name="TC000_OTT" localSheetId="8">#REF!</definedName>
    <definedName name="TC000_OTT">#REF!</definedName>
    <definedName name="TC000_SET" localSheetId="8">#REF!</definedName>
    <definedName name="TC000_SET">#REF!</definedName>
    <definedName name="TCBS_AGO" localSheetId="8">#REF!</definedName>
    <definedName name="TCBS_AGO">#REF!</definedName>
    <definedName name="TCBS_APR" localSheetId="8">#REF!</definedName>
    <definedName name="TCBS_APR">#REF!</definedName>
    <definedName name="TCBS_DIC" localSheetId="8">#REF!</definedName>
    <definedName name="TCBS_DIC">#REF!</definedName>
    <definedName name="TCBS_GIU" localSheetId="8">#REF!</definedName>
    <definedName name="TCBS_GIU">#REF!</definedName>
    <definedName name="TCBS_LUG" localSheetId="8">#REF!</definedName>
    <definedName name="TCBS_LUG">#REF!</definedName>
    <definedName name="TCBS_MAG" localSheetId="8">#REF!</definedName>
    <definedName name="TCBS_MAG">#REF!</definedName>
    <definedName name="TCBS_NOV" localSheetId="8">#REF!</definedName>
    <definedName name="TCBS_NOV">#REF!</definedName>
    <definedName name="TCBS_OTT" localSheetId="8">#REF!</definedName>
    <definedName name="TCBS_OTT">#REF!</definedName>
    <definedName name="TCBS_SET" localSheetId="8">#REF!</definedName>
    <definedName name="TCBS_SET">#REF!</definedName>
    <definedName name="TE000_AGO" localSheetId="8">#REF!</definedName>
    <definedName name="TE000_AGO">#REF!</definedName>
    <definedName name="TE000_APR" localSheetId="8">#REF!</definedName>
    <definedName name="TE000_APR">#REF!</definedName>
    <definedName name="TE000_DIC" localSheetId="8">#REF!</definedName>
    <definedName name="TE000_DIC">#REF!</definedName>
    <definedName name="TE000_FEB" localSheetId="8">#REF!</definedName>
    <definedName name="TE000_FEB">#REF!</definedName>
    <definedName name="TE000_GEN" localSheetId="8">#REF!</definedName>
    <definedName name="TE000_GEN">#REF!</definedName>
    <definedName name="TE000_GIU" localSheetId="8">#REF!</definedName>
    <definedName name="TE000_GIU">#REF!</definedName>
    <definedName name="TE000_LUG" localSheetId="8">#REF!</definedName>
    <definedName name="TE000_LUG">#REF!</definedName>
    <definedName name="TE000_MAG" localSheetId="8">#REF!</definedName>
    <definedName name="TE000_MAG">#REF!</definedName>
    <definedName name="TE000_MAR" localSheetId="8">#REF!</definedName>
    <definedName name="TE000_MAR">#REF!</definedName>
    <definedName name="TE000_NOV" localSheetId="8">#REF!</definedName>
    <definedName name="TE000_NOV">#REF!</definedName>
    <definedName name="TE000_OTT" localSheetId="8">#REF!</definedName>
    <definedName name="TE000_OTT">#REF!</definedName>
    <definedName name="TE000_SET" localSheetId="8">#REF!</definedName>
    <definedName name="TE000_SET">#REF!</definedName>
    <definedName name="TEBS_AGO" localSheetId="8">#REF!</definedName>
    <definedName name="TEBS_AGO">#REF!</definedName>
    <definedName name="TEBS_APR" localSheetId="8">#REF!</definedName>
    <definedName name="TEBS_APR">#REF!</definedName>
    <definedName name="TEBS_DIC" localSheetId="8">#REF!</definedName>
    <definedName name="TEBS_DIC">#REF!</definedName>
    <definedName name="TEBS_GIU" localSheetId="8">#REF!</definedName>
    <definedName name="TEBS_GIU">#REF!</definedName>
    <definedName name="TEBS_LUG" localSheetId="8">#REF!</definedName>
    <definedName name="TEBS_LUG">#REF!</definedName>
    <definedName name="TEBS_MAG" localSheetId="8">#REF!</definedName>
    <definedName name="TEBS_MAG">#REF!</definedName>
    <definedName name="TEBS_NOV" localSheetId="8">#REF!</definedName>
    <definedName name="TEBS_NOV">#REF!</definedName>
    <definedName name="TEBS_OTT" localSheetId="8">#REF!</definedName>
    <definedName name="TEBS_OTT">#REF!</definedName>
    <definedName name="TEBS_SET" localSheetId="8">#REF!</definedName>
    <definedName name="TEBS_SET">#REF!</definedName>
    <definedName name="Temp_2" hidden="1">{#N/A,#N/A,FALSE,"Assessment";#N/A,#N/A,FALSE,"Staffing";#N/A,#N/A,FALSE,"Hires";#N/A,#N/A,FALSE,"Assumptions"}</definedName>
    <definedName name="Temp_3" hidden="1">{#N/A,#N/A,FALSE,"Assessment";#N/A,#N/A,FALSE,"Staffing";#N/A,#N/A,FALSE,"Hires";#N/A,#N/A,FALSE,"Assumptions"}</definedName>
    <definedName name="terna" localSheetId="8">#REF!</definedName>
    <definedName name="terna">#REF!</definedName>
    <definedName name="TestAdd">"Test RefersTo1"</definedName>
    <definedName name="testo">'[44]0'!$C$275</definedName>
    <definedName name="tfr_ret" localSheetId="8">#REF!</definedName>
    <definedName name="tfr_ret">#REF!</definedName>
    <definedName name="tg" hidden="1">{#N/A,#N/A,FALSE,"FRPRD"}</definedName>
    <definedName name="Th">[45]Inputs!$C$273</definedName>
    <definedName name="Tipologia" localSheetId="8">#REF!</definedName>
    <definedName name="Tipologia">#REF!</definedName>
    <definedName name="tlc" localSheetId="8">#REF!</definedName>
    <definedName name="tlc">#REF!</definedName>
    <definedName name="TM000_AGO" localSheetId="8">#REF!</definedName>
    <definedName name="TM000_AGO">#REF!</definedName>
    <definedName name="TM000_APR" localSheetId="8">#REF!</definedName>
    <definedName name="TM000_APR">#REF!</definedName>
    <definedName name="TM000_DIC" localSheetId="8">#REF!</definedName>
    <definedName name="TM000_DIC">#REF!</definedName>
    <definedName name="TM000_FEB" localSheetId="8">#REF!</definedName>
    <definedName name="TM000_FEB">#REF!</definedName>
    <definedName name="TM000_GEN" localSheetId="8">#REF!</definedName>
    <definedName name="TM000_GEN">#REF!</definedName>
    <definedName name="TM000_GIU" localSheetId="8">#REF!</definedName>
    <definedName name="TM000_GIU">#REF!</definedName>
    <definedName name="TM000_LUG" localSheetId="8">#REF!</definedName>
    <definedName name="TM000_LUG">#REF!</definedName>
    <definedName name="TM000_MAG" localSheetId="8">#REF!</definedName>
    <definedName name="TM000_MAG">#REF!</definedName>
    <definedName name="TM000_MAR" localSheetId="8">#REF!</definedName>
    <definedName name="TM000_MAR">#REF!</definedName>
    <definedName name="TM000_NOV" localSheetId="8">#REF!</definedName>
    <definedName name="TM000_NOV">#REF!</definedName>
    <definedName name="TM000_OTT" localSheetId="8">#REF!</definedName>
    <definedName name="TM000_OTT">#REF!</definedName>
    <definedName name="TM000_SET" localSheetId="8">#REF!</definedName>
    <definedName name="TM000_SET">#REF!</definedName>
    <definedName name="TMBS_AGO" localSheetId="8">#REF!</definedName>
    <definedName name="TMBS_AGO">#REF!</definedName>
    <definedName name="TMBS_APR" localSheetId="8">#REF!</definedName>
    <definedName name="TMBS_APR">#REF!</definedName>
    <definedName name="TMBS_DIC" localSheetId="8">#REF!</definedName>
    <definedName name="TMBS_DIC">#REF!</definedName>
    <definedName name="TMBS_GIU" localSheetId="8">#REF!</definedName>
    <definedName name="TMBS_GIU">#REF!</definedName>
    <definedName name="TMBS_LUG" localSheetId="8">#REF!</definedName>
    <definedName name="TMBS_LUG">#REF!</definedName>
    <definedName name="TMBS_MAG" localSheetId="8">#REF!</definedName>
    <definedName name="TMBS_MAG">#REF!</definedName>
    <definedName name="TMBS_NOV" localSheetId="8">#REF!</definedName>
    <definedName name="TMBS_NOV">#REF!</definedName>
    <definedName name="TMBS_OTT" localSheetId="8">#REF!</definedName>
    <definedName name="TMBS_OTT">#REF!</definedName>
    <definedName name="TMBS_SET" localSheetId="8">#REF!</definedName>
    <definedName name="TMBS_SET">#REF!</definedName>
    <definedName name="Tolerance">[5]Audit!$H$48</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11]Inputs!$D$104</definedName>
    <definedName name="Total_Senior_Debt_Perc">[11]Inputs!$G$104</definedName>
    <definedName name="Totale1997">[19]Totale_Anno_Precedente!$B$1:$BK$214</definedName>
    <definedName name="TotaleAC">[19]CostoTotale!$B$1:$BM$235</definedName>
    <definedName name="TotaleAP" localSheetId="8">#REF!</definedName>
    <definedName name="TotaleAP">#REF!</definedName>
    <definedName name="Tranche_I_repayment_profile_Manual">[11]Calculations!$J$268:$AN$268</definedName>
    <definedName name="Trial" localSheetId="8" hidden="1">'[46]Sensitivity analysis'!#REF!</definedName>
    <definedName name="Trial" hidden="1">'[46]Sensitivity analysis'!#REF!</definedName>
    <definedName name="TS000_AGO">'[12]TSBR000 AGO'!$A:$IV</definedName>
    <definedName name="TS000_APR">'[12]TSBR000 APR'!$A:$IV</definedName>
    <definedName name="TS000_CAT_AGO">'[12]TSBR000 AGO'!$D$1</definedName>
    <definedName name="TS000_CAT_APR">'[12]TSBR000 APR'!$D$1</definedName>
    <definedName name="TS000_CAT_DIC">'[12]TSBR000 DIC'!$D$1</definedName>
    <definedName name="TS000_CAT_FEB">'[12]TSBR000 FEB'!$D$1</definedName>
    <definedName name="TS000_CAT_GEN">'[12]TSBR000 GEN'!$D$1</definedName>
    <definedName name="TS000_CAT_GIU">'[12]TSBR000 GIU'!$D$1</definedName>
    <definedName name="TS000_CAT_LUG">'[12]TSBR000 LUG'!$D$1</definedName>
    <definedName name="TS000_CAT_MAG">'[12]TSBR000 MAG'!$D$1</definedName>
    <definedName name="TS000_CAT_MAR">'[12]TSBR000 MAR'!$D$1</definedName>
    <definedName name="TS000_CAT_NOV">'[12]TSBR000 NOV'!$D$1</definedName>
    <definedName name="TS000_CAT_OTT">'[12]TSBR000 OTT'!$D$1</definedName>
    <definedName name="TS000_CAT_SET">'[12]TSBR000 SET'!$D$1</definedName>
    <definedName name="TS000_DIC">'[12]TSBR000 DIC'!$A:$IV</definedName>
    <definedName name="TS000_FEB">'[12]TSBR000 FEB'!$A:$IV</definedName>
    <definedName name="TS000_GEN">'[12]TSBR000 GEN'!$A:$IV</definedName>
    <definedName name="TS000_GIU">'[12]TSBR000 GIU'!$A:$IV</definedName>
    <definedName name="TS000_LUG">'[12]TSBR000 LUG'!$A:$IV</definedName>
    <definedName name="TS000_MAG">'[12]TSBR000 MAG'!$A:$IV</definedName>
    <definedName name="TS000_MAR">'[12]TSBR000 MAR'!$A:$IV</definedName>
    <definedName name="TS000_NOV">'[12]TSBR000 NOV'!$A:$IV</definedName>
    <definedName name="TS000_OTT">'[12]TSBR000 OTT'!$A:$IV</definedName>
    <definedName name="TS000_SET">'[12]TSBR000 SET'!$A:$IV</definedName>
    <definedName name="TS100_AGO">'[12]TSBR100 AGO'!$A:$IV</definedName>
    <definedName name="TS100_APR">'[12]TSBR100 APR'!$A:$IV</definedName>
    <definedName name="TS100_DIC">'[12]TSBR100 DIC'!$A:$IV</definedName>
    <definedName name="TS100_FEB">'[12]TSBR100 FEB'!$A:$IV</definedName>
    <definedName name="TS100_GEN">'[12]TSBR100 GEN'!$A:$IV</definedName>
    <definedName name="TS100_GIU">'[12]TSBR100 GIU'!$A:$IV</definedName>
    <definedName name="TS100_LUG">'[12]TSBR100 LUG'!$A:$IV</definedName>
    <definedName name="TS100_MAG">'[12]TSBR100 MAG'!$A:$IV</definedName>
    <definedName name="TS100_MAR">'[12]TSBR100 MAR'!$A:$IV</definedName>
    <definedName name="TS100_NOV">'[12]TSBR100 NOV'!$A:$IV</definedName>
    <definedName name="TS100_OTT">'[12]TSBR100 OTT'!$A:$IV</definedName>
    <definedName name="TS100_SET">'[12]TSBR100 SET'!$A:$IV</definedName>
    <definedName name="TS200_AGO">'[12]TSBR200 AGO'!$A:$IV</definedName>
    <definedName name="TS200_APR">'[12]TSBR200 APR'!$A:$IV</definedName>
    <definedName name="TS200_DIC">'[12]TSBR200 DIC'!$A:$IV</definedName>
    <definedName name="TS200_FEB">'[12]TSBR200 FEB'!$A:$IV</definedName>
    <definedName name="TS200_GEN">'[12]TSBR200 GEN'!$A:$IV</definedName>
    <definedName name="TS200_GIU">'[12]TSBR200 GIU'!$A:$IV</definedName>
    <definedName name="TS200_LUG">'[12]TSBR200 LUG'!$A:$IV</definedName>
    <definedName name="TS200_MAG">'[12]TSBR200 MAG'!$A:$IV</definedName>
    <definedName name="TS200_MAR">'[12]TSBR200 MAR'!$A:$IV</definedName>
    <definedName name="TS200_NOV">'[12]TSBR200 NOV'!$A:$IV</definedName>
    <definedName name="TS200_OTT">'[12]TSBR200 OTT'!$A:$IV</definedName>
    <definedName name="TS200_SET">'[12]TSBR200 SET'!$A:$IV</definedName>
    <definedName name="TS300_AGO">'[12]TSBR300 AGO'!$A:$IV</definedName>
    <definedName name="TS300_APR">'[12]TSBR300 APR'!$A:$IV</definedName>
    <definedName name="TS300_DIC">'[12]TSBR300 DIC'!$A:$IV</definedName>
    <definedName name="TS300_FEB">'[12]TSBR300 FEB'!$A:$IV</definedName>
    <definedName name="TS300_GEN">'[12]TSBR300 GEN'!$A:$IV</definedName>
    <definedName name="TS300_GIU">'[12]TSBR300 GIU'!$A:$IV</definedName>
    <definedName name="TS300_LUG">'[12]TSBR300 LUG'!$A:$IV</definedName>
    <definedName name="TS300_MAG">'[12]TSBR300 MAG'!$A:$IV</definedName>
    <definedName name="TS300_MAR">'[12]TSBR300 MAR'!$A:$IV</definedName>
    <definedName name="TS300_NOV">'[12]TSBR300 NOV'!$A:$IV</definedName>
    <definedName name="TS300_OTT">'[12]TSBR300 OTT'!$A:$IV</definedName>
    <definedName name="TS300_SET">'[12]TSBR300 SET'!$A:$IV</definedName>
    <definedName name="TS400_AGO">'[12]TSBR400 AGO'!$A:$IV</definedName>
    <definedName name="TS400_APR">'[12]TSBR400 APR'!$A:$IV</definedName>
    <definedName name="TS400_DIC">'[12]TSBR400 DIC'!$A:$IV</definedName>
    <definedName name="TS400_FEB">'[12]TSBR400 FEB'!$A:$IV</definedName>
    <definedName name="TS400_GEN">'[12]TSBR400 GEN'!$A:$IV</definedName>
    <definedName name="TS400_GIU">'[12]TSBR400 GIU'!$A:$IV</definedName>
    <definedName name="TS400_LUG">'[12]TSBR400 LUG'!$A:$IV</definedName>
    <definedName name="TS400_MAG">'[12]TSBR400 MAG'!$A:$IV</definedName>
    <definedName name="TS400_MAR">'[12]TSBR400 MAR'!$A:$IV</definedName>
    <definedName name="TS400_NOV">'[12]TSBR400 NOV'!$A:$IV</definedName>
    <definedName name="TS400_OTT">'[12]TSBR400 OTT'!$A:$IV</definedName>
    <definedName name="TS400_SET">'[12]TSBR400 SET'!$A:$IV</definedName>
    <definedName name="TS500_AGO">'[12]TSBR500 AGO'!$A:$IV</definedName>
    <definedName name="TS500_APR">'[12]TSBR500 APR'!$A:$IV</definedName>
    <definedName name="TS500_DIC">'[12]TSBR500 DIC'!$A:$IV</definedName>
    <definedName name="TS500_FEB">'[12]TSBR500 FEB'!$A:$IV</definedName>
    <definedName name="TS500_GEN">'[12]TSBR500 GEN'!$A:$IV</definedName>
    <definedName name="TS500_GIU">'[12]TSBR500 GIU'!$A:$IV</definedName>
    <definedName name="TS500_LUG">'[12]TSBR500 LUG'!$A:$IV</definedName>
    <definedName name="TS500_MAG">'[12]TSBR500 MAG'!$A:$IV</definedName>
    <definedName name="TS500_MAR">'[12]TSBR500 MAR'!$A:$IV</definedName>
    <definedName name="TS500_NOV">'[12]TSBR500 NOV'!$A:$IV</definedName>
    <definedName name="TS500_OTT">'[12]TSBR500 OTT'!$A:$IV</definedName>
    <definedName name="TS500_SET">'[12]TSBR500 SET'!$A:$IV</definedName>
    <definedName name="tt" hidden="1">{#N/A,#N/A,TRUE,"Allacciamenti 5 anni";#N/A,#N/A,TRUE,"Carico 5 anni";#N/A,#N/A,TRUE,"Qualità a) 5 anni";#N/A,#N/A,TRUE,"Qualità b) 5 anni";#N/A,#N/A,TRUE,"Impatto ambientale 5 anni";#N/A,#N/A,TRUE,"Adeg. tecnico 5 anni"}</definedName>
    <definedName name="tttt" hidden="1">{"Area1",#N/A,TRUE,"Obiettivo";"Area2",#N/A,TRUE,"Dati per Direzione"}</definedName>
    <definedName name="ttttt" hidden="1">{"Area1",#N/A,TRUE,"Obiettivo";"Area2",#N/A,TRUE,"Dati per Direzione"}</definedName>
    <definedName name="u" hidden="1">{#N/A,#N/A,TRUE,"Allacciamenti 5 anni";#N/A,#N/A,TRUE,"Carico 5 anni";#N/A,#N/A,TRUE,"Qualità a) 5 anni";#N/A,#N/A,TRUE,"Qualità b) 5 anni";#N/A,#N/A,TRUE,"Impatto ambientale 5 anni";#N/A,#N/A,TRUE,"Adeg. tecnico 5 anni"}</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 localSheetId="8">#REF!</definedName>
    <definedName name="USD_EUR">#REF!</definedName>
    <definedName name="uu" hidden="1">{#N/A,#N/A,TRUE,"Allacciamenti 5 anni";#N/A,#N/A,TRUE,"Carico 5 anni";#N/A,#N/A,TRUE,"Qualità a) 5 anni";#N/A,#N/A,TRUE,"Qualità b) 5 anni";#N/A,#N/A,TRUE,"Impatto ambientale 5 anni";#N/A,#N/A,TRUE,"Adeg. tecnico 5 anni"}</definedName>
    <definedName name="v" hidden="1">{#N/A,#N/A,FALSE,"F-YLDS";#N/A,#N/A,FALSE,"ASP";#N/A,#N/A,FALSE,"FRPRD"}</definedName>
    <definedName name="vall" hidden="1">{"mgmt forecast",#N/A,FALSE,"Mgmt Forecast";"dcf table",#N/A,FALSE,"Mgmt Forecast";"sensitivity",#N/A,FALSE,"Mgmt Forecast";"table inputs",#N/A,FALSE,"Mgmt Forecast";"calculations",#N/A,FALSE,"Mgmt Forecast"}</definedName>
    <definedName name="Values_Entered" localSheetId="8">IF(Loan_Amount*Interest_Rate*Loan_Years*Loan_Start&gt;0,1,0)</definedName>
    <definedName name="Values_Entered">IF(Loan_Amount*Interest_Rate*Loan_Years*Loan_Start&gt;0,1,0)</definedName>
    <definedName name="van">[30]Sens!$D$121</definedName>
    <definedName name="VBAdvanced.VB_Branch_Example">#N/A</definedName>
    <definedName name="VBAdvanced.VB_GetWindowsDirectory">#N/A</definedName>
    <definedName name="vcxb" hidden="1">{#N/A,#N/A,FALSE,"Table of Contents";#N/A,#N/A,FALSE,"Overview";#N/A,#N/A,FALSE,"Data"}</definedName>
    <definedName name="VOLUMI" localSheetId="8">#REF!</definedName>
    <definedName name="VOLUMI">#REF!</definedName>
    <definedName name="VR" hidden="1">{#N/A,#N/A,FALSE,"F-YLDS";#N/A,#N/A,FALSE,"ASP";#N/A,#N/A,FALSE,"FRPRD"}</definedName>
    <definedName name="vrr" hidden="1">{#N/A,#N/A,FALSE,"FRPRD"}</definedName>
    <definedName name="VV"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hidden="1">{#N/A,#N/A,FALSE,"F-YLDS";#N/A,#N/A,FALSE,"ASP";#N/A,#N/A,FALSE,"FRPRD"}</definedName>
    <definedName name="WACC">[6]LCOE!$C$4</definedName>
    <definedName name="Wafer">OFFSET('[13]Wafer Suppliers'!$A$1,0,0,COUNTA('[13]Wafer Suppliers'!$A:$A),COUNTA('[13]Wafer Suppliers'!$1:$1))</definedName>
    <definedName name="Wafer_LOC">OFFSET('[13]Wafer Suppliers - LOC'!$A$1,0,0,COUNTA('[13]Wafer Suppliers - LOC'!$A:$A),COUNTA('[13]Wafer Suppliers - LOC'!$1:$1))</definedName>
    <definedName name="we" hidden="1">{#N/A,#N/A,FALSE,"FRPRD"}</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hidden="1">{#N/A,#N/A,FALSE,"Sheet1"}</definedName>
    <definedName name="wrn.annualpll." hidden="1">{#N/A,#N/A,FALSE,"Sheet1"}</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hidden="1">{"Back Page",#N/A,FALSE,"Front and Back"}</definedName>
    <definedName name="wrn.Back._.Page." hidden="1">{"Back Page",#N/A,FALSE,"Front and Back"}</definedName>
    <definedName name="wrn.Balance._.Sheets." hidden="1">{"BS",#N/A,FALSE,"BUDGET";"BS ENA",#N/A,FALSE,"BUDGET";"BS TS Holdings",#N/A,FALSE,"BUDGET";"BS Elim Entries",#N/A,FALSE,"BUDGET";"BS Finance",#N/A,FALSE,"BUDGET";"BS Acq",#N/A,FALSE,"BUDGET";"BS Acq II",#N/A,FALSE,"BUDGET"}</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omps." hidden="1">{#N/A,#N/A,FALSE,"Comp"}</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tailed._.P._.and._.L." hidden="1">{"P and L Detail Page 1",#N/A,FALSE,"Data";"P and L Detail Page 2",#N/A,FALSE,"Data"}</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ugger." hidden="1">{"Res_og_nøgle",#N/A,FALSE,"Hovedark";"Balance",#N/A,FALSE,"Hovedark";"Bagside_DK",#N/A,FALSE,"Bagside"}</definedName>
    <definedName name="wrn.Front._.Page." hidden="1">{"Front Page",#N/A,FALSE,"Front and Back"}</definedName>
    <definedName name="wrn.Front_Page." hidden="1">{"Front_Page",#N/A,FALSE,"Front Page"}</definedName>
    <definedName name="wrn.frprd." hidden="1">{#N/A,#N/A,FALSE,"FRPRD"}</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hidden="1">{#N/A,#N/A,FALSE,"GenAssump"}</definedName>
    <definedName name="wrn.Geographic._.Trends." hidden="1">{"Geographic P1",#N/A,FALSE,"Division &amp; Geog"}</definedName>
    <definedName name="wrn.GRF_1." hidden="1">{"VISTA_1",#N/A,FALSE,"GRAFO"}</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hidden="1">{#N/A,#N/A,FALSE,"Report Print"}</definedName>
    <definedName name="wrn.Income._.statements." hidden="1">{"P&amp;L",#N/A,FALSE,"BUDGET";"PL ENA",#N/A,FALSE,"BUDGET";"PL TS Holdings",#N/A,FALSE,"BUDGET";"PL Finance",#N/A,FALSE,"BUDGET";"PL Elim Entries",#N/A,FALSE,"BUDGET";"PL Acq",#N/A,FALSE,"BUDGET";"PL Acq II",#N/A,FALSE,"BUDGET"}</definedName>
    <definedName name="wrn.Informes." hidden="1">{#N/A,#N/A,FALSE,"CN Oficial RESUMIDA EXCanon";#N/A,#N/A,FALSE,"CN Oficial";#N/A,#N/A,FALSE,"CA Oficial";#N/A,#N/A,FALSE,"PLANTILLA";#N/A,#N/A,FALSE,"BAL";#N/A,#N/A,FALSE,"PT_Finanzas";#N/A,#N/A,FALSE,"INVERSIONES BIEN"}</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hidden="1">{"Line Efficiency",#N/A,FALSE,"Benchmarking"}</definedName>
    <definedName name="wrn.mario" hidden="1">{"Area1",#N/A,TRUE,"Obiettivo";"Area2",#N/A,TRUE,"Dati per Direzione"}</definedName>
    <definedName name="wrn.Mario." hidden="1">{"Area1",#N/A,TRUE,"Obiettivo";"Area2",#N/A,TRUE,"Dati per Direzione"}</definedName>
    <definedName name="wrn.old" hidden="1">{#N/A,#N/A,FALSE,"DCF";#N/A,#N/A,FALSE,"WACC";#N/A,#N/A,FALSE,"Sales_EBIT";#N/A,#N/A,FALSE,"Capex_Depreciation";#N/A,#N/A,FALSE,"WC";#N/A,#N/A,FALSE,"Interest";#N/A,#N/A,FALSE,"Assumption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hidden="1">{#N/A,#N/A,FALSE,"COPERTIN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hidden="1">{#N/A,#N/A,TRUE,"Allacciamenti 5 anni";#N/A,#N/A,TRUE,"Carico 5 anni";#N/A,#N/A,TRUE,"Qualità a) 5 anni";#N/A,#N/A,TRUE,"Qualità b) 5 anni";#N/A,#N/A,TRUE,"Impatto ambientale 5 anni";#N/A,#N/A,TRUE,"Adeg. tecnico 5 anni"}</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port." hidden="1">{#N/A,#N/A,FALSE,"Front Sheet";#N/A,#N/A,FALSE,"Profit and Loss";#N/A,#N/A,FALSE,"Balance Sheet";#N/A,#N/A,FALSE,"Cashflow";#N/A,#N/A,FALSE,"Debt and Cred";#N/A,#N/A,FALSE,"Debt Statement";#N/A,#N/A,FALSE,"Tax Computation"}</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taffing." hidden="1">{#N/A,#N/A,FALSE,"Assessment";#N/A,#N/A,FALSE,"Staffing";#N/A,#N/A,FALSE,"Hires";#N/A,#N/A,FALSE,"Assumptions"}</definedName>
    <definedName name="wrn.Staffing1" hidden="1">{#N/A,#N/A,FALSE,"Assessment";#N/A,#N/A,FALSE,"Staffing";#N/A,#N/A,FALSE,"Hires";#N/A,#N/A,FALSE,"Assumptions"}</definedName>
    <definedName name="wrn.Summary." hidden="1">{"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tal." hidden="1">{"BS total PS",#N/A,FALSE,"BUDGET";"PL Total PS",#N/A,FALSE,"BUDGET";"BS Summit",#N/A,FALSE,"BUDGET";"PL Summit",#N/A,FALSE,"BUDGET";"BS PS-2",#N/A,FALSE,"BUDGET";"PL PS -2",#N/A,FALSE,"BUDGET";"BS elims",#N/A,FALSE,"BUDGET";"PL Elims",#N/A,FALSE,"BUDGET"}</definedName>
    <definedName name="wrn.Total._.Informes." hidden="1">{#N/A,#N/A,FALSE,"CA";#N/A,#N/A,FALSE,"CN";#N/A,#N/A,FALSE,"Inv";#N/A,#N/A,FALSE,"Inv Acc";"Miguel_balance",#N/A,FALSE,"Bal";#N/A,#N/A,FALSE,"Plantilla";#N/A,#N/A,FALSE,"CA (2)";#N/A,#N/A,FALSE,"CN (2)"}</definedName>
    <definedName name="wrn.Total._.PS." hidden="1">{"BS Total PS",#N/A,FALSE,"BUDGET";"PL total PS",#N/A,FALSE,"BUDGET";"BS CPS Ark",#N/A,FALSE,"BUDGET";"PL CPS Ark",#N/A,FALSE,"BUDGET";"CPS G&amp;A",#N/A,FALSE,"BUDGET";"PL CPS G&amp;A",#N/A,FALSE,"BUDGET";"CPS elims",#N/A,FALSE,"BUDGET";"PL CPS Elims",#N/A,FALSE,"BUDGET"}</definedName>
    <definedName name="wrn.Tweety." hidden="1">{#N/A,#N/A,FALSE,"A&amp;E";#N/A,#N/A,FALSE,"HighTop";#N/A,#N/A,FALSE,"JG";#N/A,#N/A,FALSE,"RI";#N/A,#N/A,FALSE,"woHT";#N/A,#N/A,FALSE,"woHT&amp;JG"}</definedName>
    <definedName name="wrn.USW." hidden="1">{"IS",#N/A,FALSE,"IS";"RPTIS",#N/A,FALSE,"RPTIS";"STATS",#N/A,FALSE,"STATS";"BS",#N/A,FALSE,"BS"}</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WSTS._.Trade._.Statistics." hidden="1">{#N/A,#N/A,FALSE,"Table of Contents";#N/A,#N/A,FALSE,"Overview";#N/A,#N/A,FALSE,"Data"}</definedName>
    <definedName name="wrn.ylds." hidden="1">{#N/A,#N/A,FALSE,"F-YLDS";#N/A,#N/A,FALSE,"ASP";#N/A,#N/A,FALSE,"FRPRD"}</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hidden="1">{#N/A,#N/A,FALSE,"F-YLDS";#N/A,#N/A,FALSE,"ASP";#N/A,#N/A,FALSE,"FRPRD"}</definedName>
    <definedName name="WTGs" localSheetId="8">#REF!</definedName>
    <definedName name="WTGs">#REF!</definedName>
    <definedName name="WTGs_Barile" localSheetId="8">#REF!</definedName>
    <definedName name="WTGs_Barile">#REF!</definedName>
    <definedName name="WTGs_Oxara" localSheetId="8">#REF!</definedName>
    <definedName name="WTGs_Oxara">#REF!</definedName>
    <definedName name="WTGs_Sorgente" localSheetId="8">#REF!</definedName>
    <definedName name="WTGs_Sorgente">#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8">OFFSET(Full_Print,0,0,[0]!xx)</definedName>
    <definedName name="ww">OFFSET(Full_Print,0,0,xx)</definedName>
    <definedName name="www"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localSheetId="8" hidden="1">#REF!</definedName>
    <definedName name="x" hidden="1">#REF!</definedName>
    <definedName name="xs" hidden="1">{#N/A,#N/A,FALSE,"F-YLDS";#N/A,#N/A,FALSE,"ASP";#N/A,#N/A,FALSE,"FRPRD"}</definedName>
    <definedName name="xx">#N/A</definedName>
    <definedName name="xxx" hidden="1">{"Area1",#N/A,TRUE,"Obiettivo";"Area2",#N/A,TRUE,"Dati per Direzione"}</definedName>
    <definedName name="xxxx" localSheetId="8">#REF!</definedName>
    <definedName name="xxxx">#REF!</definedName>
    <definedName name="y" hidden="1">{#N/A,#N/A,FALSE,"F-YLDS";#N/A,#N/A,FALSE,"ASP";#N/A,#N/A,FALSE,"FRPRD"}</definedName>
    <definedName name="Year_to_Maturity">'[5]Ratios Output'!$J$32</definedName>
    <definedName name="Year_with_semesters_Co">[21]Construction!$J$17:$DM$17</definedName>
    <definedName name="Year_with_semesters_Op">[21]Operation!$J$17:$CE$17</definedName>
    <definedName name="Yearfraction">[21]Operation!$J$22:$CE$22</definedName>
    <definedName name="Yearfraction_Interests">[21]Operation!$J$28:$CE$28</definedName>
    <definedName name="yh" hidden="1">{#N/A,#N/A,FALSE,"FRPRD"}</definedName>
    <definedName name="yui" hidden="1">{#N/A,#N/A,FALSE,"CA";#N/A,#N/A,FALSE,"CN";#N/A,#N/A,FALSE,"Inv";#N/A,#N/A,FALSE,"Inv Acc";"Miguel_balance",#N/A,FALSE,"Bal";#N/A,#N/A,FALSE,"Plantilla";#N/A,#N/A,FALSE,"CA (2)";#N/A,#N/A,FALSE,"CN (2)"}</definedName>
    <definedName name="yy" localSheetId="8">OFFSET(Full_Print,0,0,[0]!xx)</definedName>
    <definedName name="yy">OFFSET(Full_Print,0,0,xx)</definedName>
    <definedName name="yyy" hidden="1">{#N/A,#N/A,TRUE,"Allacciamenti 5 anni";#N/A,#N/A,TRUE,"Carico 5 anni";#N/A,#N/A,TRUE,"Qualità a) 5 anni";#N/A,#N/A,TRUE,"Qualità b) 5 anni";#N/A,#N/A,TRUE,"Impatto ambientale 5 anni";#N/A,#N/A,TRUE,"Adeg. tecnico 5 anni"}</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hidden="1">{#N/A,#N/A,TRUE,"Allacciamenti 5 anni";#N/A,#N/A,TRUE,"Carico 5 anni";#N/A,#N/A,TRUE,"Qualità a) 5 anni";#N/A,#N/A,TRUE,"Qualità b) 5 anni";#N/A,#N/A,TRUE,"Impatto ambientale 5 anni";#N/A,#N/A,TRUE,"Adeg. tecnico 5 anni"}</definedName>
    <definedName name="za" hidden="1">{#N/A,#N/A,FALSE,"F-YLDS";#N/A,#N/A,FALSE,"ASP";#N/A,#N/A,FALSE,"FRPRD"}</definedName>
    <definedName name="ZakatRate">'[42]Gen Assum'!$F$605</definedName>
    <definedName name="zz"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5" i="3" l="1"/>
  <c r="L20" i="17"/>
  <c r="K20" i="17"/>
  <c r="J20" i="17"/>
  <c r="I20" i="17"/>
  <c r="H20" i="17"/>
  <c r="G20" i="17"/>
  <c r="F20" i="17"/>
  <c r="E20" i="17"/>
  <c r="D20" i="17"/>
  <c r="C20" i="17"/>
  <c r="U35" i="4" l="1"/>
  <c r="V35" i="4"/>
  <c r="W35" i="4"/>
  <c r="X35" i="4"/>
  <c r="Y35" i="4"/>
  <c r="Z35" i="4"/>
  <c r="AA35" i="4"/>
  <c r="AB35" i="4"/>
  <c r="AC35" i="4"/>
  <c r="AD35" i="4"/>
  <c r="U28" i="4"/>
  <c r="V28" i="4"/>
  <c r="W28" i="4"/>
  <c r="X28" i="4"/>
  <c r="Y28" i="4"/>
  <c r="Z28" i="4"/>
  <c r="AA28" i="4"/>
  <c r="AB28" i="4"/>
  <c r="AC28" i="4"/>
  <c r="AD28" i="4"/>
  <c r="S24" i="3"/>
  <c r="W24" i="3" s="1"/>
  <c r="Z25" i="3"/>
  <c r="S26" i="3"/>
  <c r="U26" i="3" s="1"/>
  <c r="U22" i="3"/>
  <c r="V22" i="3"/>
  <c r="W22" i="3"/>
  <c r="X22" i="3"/>
  <c r="Y22" i="3"/>
  <c r="Z22" i="3"/>
  <c r="AA22" i="3"/>
  <c r="AB22" i="3"/>
  <c r="AC22" i="3"/>
  <c r="T22" i="3"/>
  <c r="AE28" i="4" l="1"/>
  <c r="AD22" i="3"/>
  <c r="V24" i="3"/>
  <c r="Z24" i="3"/>
  <c r="AE35" i="4"/>
  <c r="Y25" i="3"/>
  <c r="AB26" i="3"/>
  <c r="AA26" i="3"/>
  <c r="Z26" i="3"/>
  <c r="V25" i="3"/>
  <c r="U25" i="3"/>
  <c r="X25" i="3"/>
  <c r="W25" i="3"/>
  <c r="AC26" i="3"/>
  <c r="X26" i="3"/>
  <c r="W26" i="3"/>
  <c r="AC25" i="3"/>
  <c r="T26" i="3"/>
  <c r="V26" i="3"/>
  <c r="AB25" i="3"/>
  <c r="T25" i="3"/>
  <c r="Y26" i="3"/>
  <c r="AA25" i="3"/>
  <c r="AC24" i="3"/>
  <c r="U24" i="3"/>
  <c r="AB24" i="3"/>
  <c r="AA24" i="3"/>
  <c r="Y24" i="3"/>
  <c r="T24" i="3"/>
  <c r="X24" i="3"/>
  <c r="AD26" i="3" l="1"/>
  <c r="AD24" i="3"/>
  <c r="AD25" i="3"/>
  <c r="L19" i="17" l="1"/>
  <c r="K19" i="17"/>
  <c r="J19" i="17"/>
  <c r="I19" i="17"/>
  <c r="H19" i="17"/>
  <c r="G19" i="17"/>
  <c r="F19" i="17"/>
  <c r="E19" i="17"/>
  <c r="D19" i="17"/>
  <c r="C19" i="17"/>
  <c r="B18" i="17"/>
  <c r="B17" i="17"/>
  <c r="Q26" i="4"/>
  <c r="Q27" i="4"/>
  <c r="Q28" i="4"/>
  <c r="Q29" i="4"/>
  <c r="Q30" i="4"/>
  <c r="Q31" i="4"/>
  <c r="Q32" i="4"/>
  <c r="Q33" i="4"/>
  <c r="Q34" i="4"/>
  <c r="Q35" i="4"/>
  <c r="Q25" i="4"/>
  <c r="P19" i="3"/>
  <c r="P20" i="3"/>
  <c r="P21" i="3"/>
  <c r="P22" i="3"/>
  <c r="P23" i="3"/>
  <c r="P24" i="3"/>
  <c r="P25" i="3"/>
  <c r="P26" i="3"/>
  <c r="P18" i="3"/>
  <c r="B19" i="17" l="1"/>
  <c r="B20" i="17"/>
  <c r="T25" i="4"/>
  <c r="AH28" i="13" l="1"/>
  <c r="AH27" i="13"/>
  <c r="AH26" i="13"/>
  <c r="AH25" i="13"/>
  <c r="AH24" i="13"/>
  <c r="AH23" i="13"/>
  <c r="AH22" i="13"/>
  <c r="AH21" i="13"/>
  <c r="AH20" i="13"/>
  <c r="AH19" i="13"/>
  <c r="AH18" i="13"/>
  <c r="AH17" i="13"/>
  <c r="AH16" i="13"/>
  <c r="B11" i="13" l="1"/>
  <c r="T30" i="4" l="1"/>
  <c r="T29" i="4"/>
  <c r="X30" i="4" l="1"/>
  <c r="Y30" i="4"/>
  <c r="V30" i="4"/>
  <c r="Z30" i="4"/>
  <c r="AA30" i="4"/>
  <c r="AB30" i="4"/>
  <c r="AC30" i="4"/>
  <c r="AD30" i="4"/>
  <c r="U30" i="4"/>
  <c r="W30" i="4"/>
  <c r="AC29" i="4"/>
  <c r="AD29" i="4"/>
  <c r="U29" i="4"/>
  <c r="Z29" i="4"/>
  <c r="AB29" i="4"/>
  <c r="AA29" i="4"/>
  <c r="X29" i="4"/>
  <c r="Y29" i="4"/>
  <c r="V29" i="4"/>
  <c r="W29" i="4"/>
  <c r="T31" i="4"/>
  <c r="T32" i="4"/>
  <c r="T33" i="4"/>
  <c r="T34" i="4"/>
  <c r="AD31" i="4" l="1"/>
  <c r="Y31" i="4"/>
  <c r="AB31" i="4"/>
  <c r="U31" i="4"/>
  <c r="V31" i="4"/>
  <c r="AA31" i="4"/>
  <c r="AC31" i="4"/>
  <c r="W31" i="4"/>
  <c r="X31" i="4"/>
  <c r="Z31" i="4"/>
  <c r="X34" i="4"/>
  <c r="AB34" i="4"/>
  <c r="U34" i="4"/>
  <c r="AC34" i="4"/>
  <c r="AD34" i="4"/>
  <c r="V34" i="4"/>
  <c r="W34" i="4"/>
  <c r="AA34" i="4"/>
  <c r="Y34" i="4"/>
  <c r="Z34" i="4"/>
  <c r="Z33" i="4"/>
  <c r="AA33" i="4"/>
  <c r="V33" i="4"/>
  <c r="AB33" i="4"/>
  <c r="U33" i="4"/>
  <c r="X33" i="4"/>
  <c r="AC33" i="4"/>
  <c r="AD33" i="4"/>
  <c r="Y33" i="4"/>
  <c r="W33" i="4"/>
  <c r="AE30" i="4"/>
  <c r="AE29" i="4"/>
  <c r="B7" i="4" s="1"/>
  <c r="U32" i="4"/>
  <c r="V32" i="4"/>
  <c r="W32" i="4"/>
  <c r="X32" i="4"/>
  <c r="Y32" i="4"/>
  <c r="Z32" i="4"/>
  <c r="AB32" i="4"/>
  <c r="AA32" i="4"/>
  <c r="AC32" i="4"/>
  <c r="AD32" i="4"/>
  <c r="AE34" i="4" l="1"/>
  <c r="AE33" i="4"/>
  <c r="B9" i="4" s="1"/>
  <c r="AE31" i="4"/>
  <c r="AE32" i="4"/>
  <c r="S23" i="3"/>
  <c r="B8" i="4" l="1"/>
  <c r="B6" i="4" s="1"/>
  <c r="U23" i="3"/>
  <c r="T23" i="3"/>
  <c r="V23" i="3"/>
  <c r="X23" i="3"/>
  <c r="AA23" i="3"/>
  <c r="W23" i="3"/>
  <c r="AB23" i="3"/>
  <c r="Y23" i="3"/>
  <c r="Z23" i="3"/>
  <c r="AC23" i="3"/>
  <c r="S21" i="3"/>
  <c r="S20" i="3"/>
  <c r="T27" i="4"/>
  <c r="T26" i="4"/>
  <c r="AD23" i="3" l="1"/>
  <c r="B7" i="3" s="1"/>
  <c r="S19" i="3" l="1"/>
  <c r="S18" i="3"/>
  <c r="R21" i="3"/>
  <c r="R20" i="3"/>
  <c r="R19" i="3"/>
  <c r="V18" i="3" l="1"/>
  <c r="Y18" i="3"/>
  <c r="Z18" i="3"/>
  <c r="AA18" i="3"/>
  <c r="AB18" i="3"/>
  <c r="U18" i="3"/>
  <c r="AC18" i="3"/>
  <c r="T18" i="3"/>
  <c r="W18" i="3"/>
  <c r="X18" i="3"/>
  <c r="Z19" i="3"/>
  <c r="V19" i="3"/>
  <c r="AA19" i="3"/>
  <c r="AB19" i="3"/>
  <c r="AC19" i="3"/>
  <c r="U19" i="3"/>
  <c r="Y19" i="3"/>
  <c r="T19" i="3"/>
  <c r="X19" i="3"/>
  <c r="W19" i="3"/>
  <c r="X20" i="3"/>
  <c r="Z20" i="3"/>
  <c r="V20" i="3"/>
  <c r="U20" i="3"/>
  <c r="W20" i="3"/>
  <c r="Y20" i="3"/>
  <c r="AB20" i="3"/>
  <c r="AC20" i="3"/>
  <c r="T20" i="3"/>
  <c r="AA20" i="3"/>
  <c r="Z21" i="3"/>
  <c r="V21" i="3"/>
  <c r="AC21" i="3"/>
  <c r="W21" i="3"/>
  <c r="X21" i="3"/>
  <c r="Y21" i="3"/>
  <c r="AA21" i="3"/>
  <c r="AB21" i="3"/>
  <c r="U21" i="3"/>
  <c r="T21" i="3"/>
  <c r="AC16" i="3" l="1"/>
  <c r="L6" i="17" s="1"/>
  <c r="L9" i="17" s="1"/>
  <c r="AA16" i="3"/>
  <c r="J6" i="17" s="1"/>
  <c r="J9" i="17" s="1"/>
  <c r="AB16" i="3"/>
  <c r="K6" i="17" s="1"/>
  <c r="K9" i="17" s="1"/>
  <c r="X16" i="3"/>
  <c r="G6" i="17" s="1"/>
  <c r="G9" i="17" s="1"/>
  <c r="AD19" i="3"/>
  <c r="Z16" i="3"/>
  <c r="I6" i="17" s="1"/>
  <c r="I9" i="17" s="1"/>
  <c r="AD21" i="3"/>
  <c r="AD18" i="3"/>
  <c r="T16" i="3"/>
  <c r="AD20" i="3"/>
  <c r="W16" i="3"/>
  <c r="F6" i="17" s="1"/>
  <c r="F9" i="17" s="1"/>
  <c r="U16" i="3"/>
  <c r="D6" i="17" s="1"/>
  <c r="V16" i="3"/>
  <c r="E6" i="17" s="1"/>
  <c r="Y16" i="3"/>
  <c r="H6" i="17" s="1"/>
  <c r="H9" i="17" s="1"/>
  <c r="S27" i="4"/>
  <c r="S26" i="4"/>
  <c r="S25" i="4"/>
  <c r="B6" i="3" l="1"/>
  <c r="B8" i="3" s="1"/>
  <c r="C21" i="2" s="1"/>
  <c r="C35" i="2" s="1"/>
  <c r="C6" i="17"/>
  <c r="AD16" i="3"/>
  <c r="V25" i="4"/>
  <c r="AA25" i="4"/>
  <c r="W25" i="4"/>
  <c r="X25" i="4"/>
  <c r="Y25" i="4"/>
  <c r="Z25" i="4"/>
  <c r="AB25" i="4"/>
  <c r="AC25" i="4"/>
  <c r="AD25" i="4"/>
  <c r="U25" i="4"/>
  <c r="X27" i="4"/>
  <c r="Y27" i="4"/>
  <c r="AB27" i="4"/>
  <c r="AC27" i="4"/>
  <c r="Z27" i="4"/>
  <c r="AD27" i="4"/>
  <c r="AA27" i="4"/>
  <c r="U27" i="4"/>
  <c r="V27" i="4"/>
  <c r="W27" i="4"/>
  <c r="V26" i="4"/>
  <c r="U26" i="4"/>
  <c r="W26" i="4"/>
  <c r="AC26" i="4"/>
  <c r="Z26" i="4"/>
  <c r="X26" i="4"/>
  <c r="Y26" i="4"/>
  <c r="AA26" i="4"/>
  <c r="AB26" i="4"/>
  <c r="AD26" i="4"/>
  <c r="E28" i="2" l="1"/>
  <c r="AA23" i="4"/>
  <c r="I7" i="17" s="1"/>
  <c r="I8" i="17" s="1"/>
  <c r="I27" i="17" s="1"/>
  <c r="Y23" i="4"/>
  <c r="G7" i="17" s="1"/>
  <c r="G8" i="17" s="1"/>
  <c r="G27" i="17" s="1"/>
  <c r="X23" i="4"/>
  <c r="F7" i="17" s="1"/>
  <c r="F8" i="17" s="1"/>
  <c r="F27" i="17" s="1"/>
  <c r="Z23" i="4"/>
  <c r="H7" i="17" s="1"/>
  <c r="H8" i="17" s="1"/>
  <c r="H27" i="17" s="1"/>
  <c r="AE27" i="4"/>
  <c r="AE25" i="4"/>
  <c r="U23" i="4"/>
  <c r="W23" i="4"/>
  <c r="E7" i="17" s="1"/>
  <c r="E8" i="17" s="1"/>
  <c r="AD23" i="4"/>
  <c r="L7" i="17" s="1"/>
  <c r="L8" i="17" s="1"/>
  <c r="L27" i="17" s="1"/>
  <c r="B6" i="17"/>
  <c r="AC23" i="4"/>
  <c r="K7" i="17" s="1"/>
  <c r="K8" i="17" s="1"/>
  <c r="K27" i="17" s="1"/>
  <c r="V23" i="4"/>
  <c r="D7" i="17" s="1"/>
  <c r="D8" i="17" s="1"/>
  <c r="AE26" i="4"/>
  <c r="AB23" i="4"/>
  <c r="J7" i="17" s="1"/>
  <c r="J8" i="17" s="1"/>
  <c r="J27" i="17" s="1"/>
  <c r="B11" i="4" l="1"/>
  <c r="B10" i="4" s="1"/>
  <c r="B12" i="4" s="1"/>
  <c r="E27" i="17"/>
  <c r="E9" i="17"/>
  <c r="D27" i="17"/>
  <c r="D9" i="17"/>
  <c r="C7" i="17"/>
  <c r="AE23" i="4"/>
  <c r="E21" i="2" l="1"/>
  <c r="C36" i="2" s="1"/>
  <c r="B12" i="15"/>
  <c r="B7" i="17"/>
  <c r="B8" i="17" s="1"/>
  <c r="C8" i="17"/>
  <c r="A21" i="2" l="1"/>
  <c r="C33" i="2" s="1"/>
  <c r="C27" i="17"/>
  <c r="C9" i="17"/>
  <c r="B27" i="17"/>
  <c r="B9" i="17"/>
  <c r="C28" i="2" l="1"/>
  <c r="A28" i="2" s="1"/>
  <c r="C34" i="2" s="1"/>
  <c r="B13" i="15" l="1"/>
</calcChain>
</file>

<file path=xl/sharedStrings.xml><?xml version="1.0" encoding="utf-8"?>
<sst xmlns="http://schemas.openxmlformats.org/spreadsheetml/2006/main" count="1416" uniqueCount="462">
  <si>
    <t>Overview</t>
  </si>
  <si>
    <t>Source</t>
  </si>
  <si>
    <t>=</t>
  </si>
  <si>
    <t>Reference emissions</t>
  </si>
  <si>
    <t>-</t>
  </si>
  <si>
    <t>Project emissions</t>
  </si>
  <si>
    <t>Data / Parameter</t>
  </si>
  <si>
    <t>Data unit</t>
  </si>
  <si>
    <t>Description</t>
  </si>
  <si>
    <t>Source of data</t>
  </si>
  <si>
    <t>Assumption / Comment</t>
  </si>
  <si>
    <r>
      <t>EF</t>
    </r>
    <r>
      <rPr>
        <vertAlign val="subscript"/>
        <sz val="10"/>
        <color theme="1"/>
        <rFont val="Arial"/>
        <family val="2"/>
      </rPr>
      <t>NG</t>
    </r>
  </si>
  <si>
    <t>Emission factor for combustion of natural gas</t>
  </si>
  <si>
    <t>COMMISSION DELEGATED REGULATION (EU) 2018/2066 of 19 December 2018, annex VI</t>
  </si>
  <si>
    <r>
      <t>tonnes CO</t>
    </r>
    <r>
      <rPr>
        <vertAlign val="subscript"/>
        <sz val="10"/>
        <color theme="1"/>
        <rFont val="Arial"/>
        <family val="2"/>
      </rPr>
      <t>2</t>
    </r>
    <r>
      <rPr>
        <sz val="10"/>
        <color theme="1"/>
        <rFont val="Arial"/>
        <family val="2"/>
      </rPr>
      <t>/TJ</t>
    </r>
  </si>
  <si>
    <r>
      <t>tonnes CO</t>
    </r>
    <r>
      <rPr>
        <vertAlign val="subscript"/>
        <sz val="10"/>
        <color theme="1"/>
        <rFont val="Arial"/>
        <family val="2"/>
      </rPr>
      <t>2</t>
    </r>
    <r>
      <rPr>
        <sz val="10"/>
        <color theme="1"/>
        <rFont val="Arial"/>
        <family val="2"/>
      </rPr>
      <t>e / m</t>
    </r>
    <r>
      <rPr>
        <vertAlign val="superscript"/>
        <sz val="10"/>
        <color theme="1"/>
        <rFont val="Arial"/>
        <family val="2"/>
      </rPr>
      <t>3</t>
    </r>
  </si>
  <si>
    <r>
      <t>Assumes density of 800 g / m</t>
    </r>
    <r>
      <rPr>
        <vertAlign val="superscript"/>
        <sz val="10"/>
        <color theme="1"/>
        <rFont val="Arial"/>
        <family val="2"/>
      </rPr>
      <t xml:space="preserve">3 </t>
    </r>
  </si>
  <si>
    <r>
      <t>EF</t>
    </r>
    <r>
      <rPr>
        <vertAlign val="subscript"/>
        <sz val="10"/>
        <color theme="1"/>
        <rFont val="Arial"/>
        <family val="2"/>
      </rPr>
      <t>gasoline</t>
    </r>
  </si>
  <si>
    <r>
      <t>tonnes CO</t>
    </r>
    <r>
      <rPr>
        <vertAlign val="subscript"/>
        <sz val="10"/>
        <color theme="1"/>
        <rFont val="Arial"/>
        <family val="2"/>
      </rPr>
      <t>2</t>
    </r>
    <r>
      <rPr>
        <sz val="10"/>
        <color theme="1"/>
        <rFont val="Arial"/>
        <family val="2"/>
      </rPr>
      <t>e / litre</t>
    </r>
  </si>
  <si>
    <t>Emission factor for the combustion of gasoline</t>
  </si>
  <si>
    <r>
      <t>tonnes CO</t>
    </r>
    <r>
      <rPr>
        <vertAlign val="subscript"/>
        <sz val="10"/>
        <color theme="1"/>
        <rFont val="Arial"/>
        <family val="2"/>
      </rPr>
      <t>2</t>
    </r>
    <r>
      <rPr>
        <sz val="10"/>
        <color theme="1"/>
        <rFont val="Arial"/>
        <family val="2"/>
      </rPr>
      <t>e /TJ</t>
    </r>
  </si>
  <si>
    <t>LHV = 44,3 TJ/tonne or MJ/kg</t>
  </si>
  <si>
    <r>
      <t>EF</t>
    </r>
    <r>
      <rPr>
        <vertAlign val="subscript"/>
        <sz val="10"/>
        <color theme="1"/>
        <rFont val="Arial"/>
        <family val="2"/>
      </rPr>
      <t>diesel</t>
    </r>
  </si>
  <si>
    <t>Emission factor for the combustion of diesel</t>
  </si>
  <si>
    <t>Based on EF and NCV from 2006 IPCC Guidelines for National Greenhouse Gas Inventories. Volume 2. Energy. Available at: https://www.ipcc-nggip.iges.or.jp/public/2006gl/vol2.html</t>
  </si>
  <si>
    <t>No biofuel blend. Diesel oil. Assumes density of 840 g / litre</t>
  </si>
  <si>
    <t>Base year 2050. Combustion only.</t>
  </si>
  <si>
    <t>Unit</t>
  </si>
  <si>
    <t>Year 1</t>
  </si>
  <si>
    <t>Year 2</t>
  </si>
  <si>
    <t>Year 3</t>
  </si>
  <si>
    <t>Year 4</t>
  </si>
  <si>
    <t>Year 5</t>
  </si>
  <si>
    <t>Year 6</t>
  </si>
  <si>
    <t>Year 7</t>
  </si>
  <si>
    <t>Year 8</t>
  </si>
  <si>
    <t>Year 9</t>
  </si>
  <si>
    <t>Year 10</t>
  </si>
  <si>
    <t>Comments</t>
  </si>
  <si>
    <t>t CO2e</t>
  </si>
  <si>
    <t xml:space="preserve">Data traceability </t>
  </si>
  <si>
    <t>Brief description</t>
  </si>
  <si>
    <t>Primary Data</t>
  </si>
  <si>
    <t>Data source</t>
  </si>
  <si>
    <t>GHG Emissions</t>
  </si>
  <si>
    <t>Sum of t CO2e</t>
  </si>
  <si>
    <t>Colour code</t>
  </si>
  <si>
    <t>Enter data</t>
  </si>
  <si>
    <t>Calculated data</t>
  </si>
  <si>
    <t>Select an option</t>
  </si>
  <si>
    <t>Please provide additional information</t>
  </si>
  <si>
    <t>General plant information</t>
  </si>
  <si>
    <t>Start of operations</t>
  </si>
  <si>
    <t>Principal product</t>
  </si>
  <si>
    <t>Comment</t>
  </si>
  <si>
    <t>Reliability</t>
  </si>
  <si>
    <t>Introduction to the calculation tool</t>
  </si>
  <si>
    <t>Using the spreadsheet</t>
  </si>
  <si>
    <t>No biofuel blend. Motor gasoline. Assumes density of 742 g / litre. gasoline EF is 69.3 gCO2/MJ. LHV is 44.3 MJ/kg</t>
  </si>
  <si>
    <t>General information</t>
  </si>
  <si>
    <r>
      <t>∆GHG</t>
    </r>
    <r>
      <rPr>
        <vertAlign val="subscript"/>
        <sz val="10"/>
        <color rgb="FF000000"/>
        <rFont val="Arial"/>
        <family val="2"/>
      </rPr>
      <t>abs</t>
    </r>
  </si>
  <si>
    <t>Absolute GHG Emissions Avoidance</t>
  </si>
  <si>
    <t>Relative GHG Emissions Avoidance</t>
  </si>
  <si>
    <r>
      <t>∆GHG</t>
    </r>
    <r>
      <rPr>
        <vertAlign val="subscript"/>
        <sz val="10"/>
        <color rgb="FF000000"/>
        <rFont val="Arial"/>
        <family val="2"/>
      </rPr>
      <t>rel</t>
    </r>
  </si>
  <si>
    <t>Structure</t>
  </si>
  <si>
    <t>The spreadsheet is divided into tabs according to its contents and purposes</t>
  </si>
  <si>
    <t>Summary</t>
  </si>
  <si>
    <t>Provides an overview of the spreadsheet for monitoring and reporting GHG avoided during the project's operation</t>
  </si>
  <si>
    <t>Presents a compilation of the absolute and relative greenhouse gas emissions avoidance, as well as general project information</t>
  </si>
  <si>
    <t>The cells are color-coded to guide the user. Captions are on the sheets where data entry is required.</t>
  </si>
  <si>
    <t>t CO2e / [unit]</t>
  </si>
  <si>
    <t>Definitions</t>
  </si>
  <si>
    <t xml:space="preserve">Parameter monitored </t>
  </si>
  <si>
    <t>Sub-source</t>
  </si>
  <si>
    <t>Based on CDM and 2006 IPCC Guidelines for National Greenhouse Gas Inventories. Available at: https://www.ipcc-nggip.iges.or.jp/public/2006gl/vol2.html</t>
  </si>
  <si>
    <r>
      <t>tonnes CO</t>
    </r>
    <r>
      <rPr>
        <vertAlign val="subscript"/>
        <sz val="10"/>
        <color theme="1"/>
        <rFont val="Arial"/>
        <family val="2"/>
      </rPr>
      <t>2</t>
    </r>
    <r>
      <rPr>
        <sz val="10"/>
        <color theme="1"/>
        <rFont val="Arial"/>
        <family val="2"/>
      </rPr>
      <t>e / tonne</t>
    </r>
  </si>
  <si>
    <t>÷</t>
  </si>
  <si>
    <t>[Please specify]</t>
  </si>
  <si>
    <r>
      <t>EF</t>
    </r>
    <r>
      <rPr>
        <vertAlign val="subscript"/>
        <sz val="10"/>
        <color theme="1"/>
        <rFont val="Arial"/>
        <family val="2"/>
      </rPr>
      <t>heavyoil</t>
    </r>
  </si>
  <si>
    <t>tonnes CO2e / tonne</t>
  </si>
  <si>
    <t>Emission factor for combustion of heavy fuel oil</t>
  </si>
  <si>
    <t>Based on 2006 IPCC Guidelines for National Greenhouse Gas Inventories. Available at: https://www.ipcc-nggip.iges.or.jp/public/2006gl/vol2.html</t>
  </si>
  <si>
    <r>
      <t>tonnes CO</t>
    </r>
    <r>
      <rPr>
        <vertAlign val="subscript"/>
        <sz val="10"/>
        <color theme="1"/>
        <rFont val="Arial"/>
        <family val="2"/>
      </rPr>
      <t>2</t>
    </r>
    <r>
      <rPr>
        <sz val="10"/>
        <color theme="1"/>
        <rFont val="Arial"/>
        <family val="2"/>
      </rPr>
      <t>e/TJ</t>
    </r>
  </si>
  <si>
    <t>Projected operational data</t>
  </si>
  <si>
    <t>Assumes NCV = 40.2 GJ/tonne</t>
  </si>
  <si>
    <t>Proposed value</t>
  </si>
  <si>
    <t>Conversion factors</t>
  </si>
  <si>
    <t>Contains data and calculation of greenhouse gas emissions related to the reference scenario, and data traceability information.</t>
  </si>
  <si>
    <t>Contains data and calculation of greenhouse gas emissions related to the project activity, and data traceability information.</t>
  </si>
  <si>
    <t/>
  </si>
  <si>
    <r>
      <t>(Proj</t>
    </r>
    <r>
      <rPr>
        <vertAlign val="subscript"/>
        <sz val="10"/>
        <color rgb="FF000000"/>
        <rFont val="Arial"/>
        <family val="2"/>
      </rPr>
      <t xml:space="preserve">energy </t>
    </r>
    <r>
      <rPr>
        <sz val="10"/>
        <color rgb="FF000000"/>
        <rFont val="Arial"/>
        <family val="2"/>
      </rPr>
      <t>+ Proj</t>
    </r>
    <r>
      <rPr>
        <vertAlign val="subscript"/>
        <sz val="10"/>
        <color rgb="FF000000"/>
        <rFont val="Arial"/>
        <family val="2"/>
      </rPr>
      <t>on-site</t>
    </r>
    <r>
      <rPr>
        <sz val="10"/>
        <color rgb="FF000000"/>
        <rFont val="Arial"/>
        <family val="2"/>
      </rPr>
      <t>)</t>
    </r>
  </si>
  <si>
    <r>
      <t>(Ref</t>
    </r>
    <r>
      <rPr>
        <vertAlign val="subscript"/>
        <sz val="10"/>
        <color rgb="FF000000"/>
        <rFont val="Arial"/>
        <family val="2"/>
      </rPr>
      <t xml:space="preserve">energy </t>
    </r>
    <r>
      <rPr>
        <sz val="10"/>
        <color rgb="FF000000"/>
        <rFont val="Arial"/>
        <family val="2"/>
      </rPr>
      <t>+ Ref</t>
    </r>
    <r>
      <rPr>
        <vertAlign val="subscript"/>
        <sz val="10"/>
        <color rgb="FF000000"/>
        <rFont val="Arial"/>
        <family val="2"/>
      </rPr>
      <t>services</t>
    </r>
    <r>
      <rPr>
        <sz val="10"/>
        <color rgb="FF000000"/>
        <rFont val="Arial"/>
        <family val="2"/>
      </rPr>
      <t>)</t>
    </r>
  </si>
  <si>
    <t>Electricity</t>
  </si>
  <si>
    <r>
      <t>Proj</t>
    </r>
    <r>
      <rPr>
        <vertAlign val="subscript"/>
        <sz val="10"/>
        <color rgb="FF000000"/>
        <rFont val="Arial"/>
        <family val="2"/>
      </rPr>
      <t>energy</t>
    </r>
  </si>
  <si>
    <r>
      <t>E</t>
    </r>
    <r>
      <rPr>
        <vertAlign val="subscript"/>
        <sz val="10"/>
        <color theme="1"/>
        <rFont val="Arial"/>
        <family val="2"/>
      </rPr>
      <t>in,elect</t>
    </r>
  </si>
  <si>
    <r>
      <t>E</t>
    </r>
    <r>
      <rPr>
        <vertAlign val="subscript"/>
        <sz val="10"/>
        <color theme="1"/>
        <rFont val="Arial"/>
        <family val="2"/>
      </rPr>
      <t>in,heat</t>
    </r>
  </si>
  <si>
    <r>
      <t>E</t>
    </r>
    <r>
      <rPr>
        <vertAlign val="subscript"/>
        <sz val="10"/>
        <color theme="1"/>
        <rFont val="Arial"/>
        <family val="2"/>
      </rPr>
      <t>in,hydrogen</t>
    </r>
  </si>
  <si>
    <r>
      <t>E</t>
    </r>
    <r>
      <rPr>
        <vertAlign val="subscript"/>
        <sz val="10"/>
        <color theme="1"/>
        <rFont val="Arial"/>
        <family val="2"/>
      </rPr>
      <t>in,other</t>
    </r>
  </si>
  <si>
    <t xml:space="preserve">amount of hydrogen consumed by the project (both storage and self-consumption)  </t>
  </si>
  <si>
    <t xml:space="preserve">amount of heat consumed by the project (both storage and self-consumption)  </t>
  </si>
  <si>
    <t xml:space="preserve">amount of electricity consumed by the project (both storage and self-consumption)  </t>
  </si>
  <si>
    <t>Heat</t>
  </si>
  <si>
    <t>Hydrogen</t>
  </si>
  <si>
    <t>amount of any other energy type stored by the project</t>
  </si>
  <si>
    <r>
      <t>GWP</t>
    </r>
    <r>
      <rPr>
        <vertAlign val="subscript"/>
        <sz val="10"/>
        <color theme="1"/>
        <rFont val="Arial"/>
        <family val="2"/>
      </rPr>
      <t>CH4</t>
    </r>
  </si>
  <si>
    <r>
      <t>GWP</t>
    </r>
    <r>
      <rPr>
        <vertAlign val="subscript"/>
        <sz val="10"/>
        <color theme="1"/>
        <rFont val="Arial"/>
        <family val="2"/>
      </rPr>
      <t>N2O</t>
    </r>
  </si>
  <si>
    <t>Global warming potential of methane according to IPCC AR4</t>
  </si>
  <si>
    <t>Global warming potential of nitrous oxide according to IPCC AR4</t>
  </si>
  <si>
    <t>Mean losses due to transport of electricity to consumers via the grid in the EU in 2018</t>
  </si>
  <si>
    <t>Mean losses due to transport of heat to consumers via heat networks in the EU in 2018</t>
  </si>
  <si>
    <t>Mean losses due to transport of gaseous fuels to consumers via the grid in the EU in 2018</t>
  </si>
  <si>
    <t>EUROSTAT 2020</t>
  </si>
  <si>
    <t>Use default only, if no country-specific prescription exists.</t>
  </si>
  <si>
    <t>%</t>
  </si>
  <si>
    <r>
      <t>Ɵ</t>
    </r>
    <r>
      <rPr>
        <vertAlign val="subscript"/>
        <sz val="10"/>
        <color theme="1"/>
        <rFont val="Arial"/>
        <family val="2"/>
      </rPr>
      <t>electricity</t>
    </r>
  </si>
  <si>
    <r>
      <t>Ɵ</t>
    </r>
    <r>
      <rPr>
        <vertAlign val="subscript"/>
        <sz val="10"/>
        <color theme="1"/>
        <rFont val="Arial"/>
        <family val="2"/>
      </rPr>
      <t>heat</t>
    </r>
  </si>
  <si>
    <r>
      <t>Ɵ</t>
    </r>
    <r>
      <rPr>
        <vertAlign val="subscript"/>
        <sz val="10"/>
        <color theme="1"/>
        <rFont val="Arial"/>
        <family val="2"/>
      </rPr>
      <t>gas</t>
    </r>
  </si>
  <si>
    <t>Grid loss [%]</t>
  </si>
  <si>
    <r>
      <t>Ref</t>
    </r>
    <r>
      <rPr>
        <vertAlign val="subscript"/>
        <sz val="10"/>
        <color rgb="FF000000"/>
        <rFont val="Arial"/>
        <family val="2"/>
      </rPr>
      <t>services</t>
    </r>
  </si>
  <si>
    <r>
      <t>Ref</t>
    </r>
    <r>
      <rPr>
        <vertAlign val="subscript"/>
        <sz val="10"/>
        <color rgb="FF000000"/>
        <rFont val="Arial"/>
        <family val="2"/>
      </rPr>
      <t>energy</t>
    </r>
  </si>
  <si>
    <r>
      <t>E</t>
    </r>
    <r>
      <rPr>
        <vertAlign val="subscript"/>
        <sz val="10"/>
        <color theme="1"/>
        <rFont val="Arial"/>
        <family val="2"/>
      </rPr>
      <t>out,elect</t>
    </r>
  </si>
  <si>
    <r>
      <t>E</t>
    </r>
    <r>
      <rPr>
        <vertAlign val="subscript"/>
        <sz val="10"/>
        <color theme="1"/>
        <rFont val="Arial"/>
        <family val="2"/>
      </rPr>
      <t>out,heat</t>
    </r>
  </si>
  <si>
    <r>
      <t>E</t>
    </r>
    <r>
      <rPr>
        <vertAlign val="subscript"/>
        <sz val="10"/>
        <color theme="1"/>
        <rFont val="Arial"/>
        <family val="2"/>
      </rPr>
      <t>out,hydrogen</t>
    </r>
  </si>
  <si>
    <r>
      <t>E</t>
    </r>
    <r>
      <rPr>
        <vertAlign val="subscript"/>
        <sz val="10"/>
        <color theme="1"/>
        <rFont val="Arial"/>
        <family val="2"/>
      </rPr>
      <t>out,other</t>
    </r>
  </si>
  <si>
    <t>Net amount of heat supplied by the project</t>
  </si>
  <si>
    <t>Net amount of hydrogen supplied by the project</t>
  </si>
  <si>
    <t>Net amount of any other energy type supplied by the project</t>
  </si>
  <si>
    <t>h</t>
  </si>
  <si>
    <r>
      <t>T</t>
    </r>
    <r>
      <rPr>
        <vertAlign val="subscript"/>
        <sz val="10"/>
        <color theme="1"/>
        <rFont val="Arial"/>
        <family val="2"/>
      </rPr>
      <t>services,react</t>
    </r>
    <r>
      <rPr>
        <i/>
        <vertAlign val="subscript"/>
        <sz val="10"/>
        <color theme="1"/>
        <rFont val="Arial"/>
        <family val="2"/>
      </rPr>
      <t xml:space="preserve">  </t>
    </r>
  </si>
  <si>
    <r>
      <t>T</t>
    </r>
    <r>
      <rPr>
        <vertAlign val="subscript"/>
        <sz val="10"/>
        <color theme="1"/>
        <rFont val="Arial"/>
        <family val="2"/>
      </rPr>
      <t>services,inertia</t>
    </r>
  </si>
  <si>
    <r>
      <t>T</t>
    </r>
    <r>
      <rPr>
        <vertAlign val="subscript"/>
        <sz val="10"/>
        <color theme="1"/>
        <rFont val="Arial"/>
        <family val="2"/>
      </rPr>
      <t>services,freq</t>
    </r>
  </si>
  <si>
    <r>
      <t>T</t>
    </r>
    <r>
      <rPr>
        <vertAlign val="subscript"/>
        <sz val="10"/>
        <color theme="1"/>
        <rFont val="Arial"/>
        <family val="2"/>
      </rPr>
      <t>services,other</t>
    </r>
  </si>
  <si>
    <t>Duration of delivery of reactive power by the project</t>
  </si>
  <si>
    <t>Duration of delivery of frequency response by the project</t>
  </si>
  <si>
    <t>Duration of provision of inertia by the project</t>
  </si>
  <si>
    <t>Duration of delivery of any other service by the project</t>
  </si>
  <si>
    <t>Monitoring frequency</t>
  </si>
  <si>
    <t>QA/QC Procedures</t>
  </si>
  <si>
    <r>
      <t>E</t>
    </r>
    <r>
      <rPr>
        <vertAlign val="subscript"/>
        <sz val="10"/>
        <color theme="1"/>
        <rFont val="Arial"/>
        <family val="2"/>
      </rPr>
      <t>transport</t>
    </r>
  </si>
  <si>
    <t>Net amount of electricity supplied by the project to non-rail vehicles</t>
  </si>
  <si>
    <t>Net amount of electricity supplied by the project to any other user</t>
  </si>
  <si>
    <t>Output power rating</t>
  </si>
  <si>
    <t>TJ</t>
  </si>
  <si>
    <t>Maximum storage capacity including degradation</t>
  </si>
  <si>
    <t>Generator rating</t>
  </si>
  <si>
    <t>Reactive power rating</t>
  </si>
  <si>
    <t>Inertia capability rating</t>
  </si>
  <si>
    <t xml:space="preserve">Input-output efficiency including storage losses </t>
  </si>
  <si>
    <r>
      <t>P</t>
    </r>
    <r>
      <rPr>
        <vertAlign val="subscript"/>
        <sz val="10"/>
        <color rgb="FF000000"/>
        <rFont val="Arial"/>
        <family val="2"/>
      </rPr>
      <t xml:space="preserve">in </t>
    </r>
    <r>
      <rPr>
        <sz val="10"/>
        <color rgb="FF000000"/>
        <rFont val="Arial"/>
        <family val="2"/>
      </rPr>
      <t>(MW)</t>
    </r>
  </si>
  <si>
    <r>
      <t>P</t>
    </r>
    <r>
      <rPr>
        <vertAlign val="subscript"/>
        <sz val="10"/>
        <color rgb="FF000000"/>
        <rFont val="Arial"/>
        <family val="2"/>
      </rPr>
      <t xml:space="preserve">out </t>
    </r>
    <r>
      <rPr>
        <sz val="10"/>
        <color rgb="FF000000"/>
        <rFont val="Arial"/>
        <family val="2"/>
      </rPr>
      <t>(MW)</t>
    </r>
  </si>
  <si>
    <r>
      <t>E</t>
    </r>
    <r>
      <rPr>
        <vertAlign val="subscript"/>
        <sz val="10"/>
        <color rgb="FF000000"/>
        <rFont val="Arial"/>
        <family val="2"/>
      </rPr>
      <t xml:space="preserve">stor </t>
    </r>
    <r>
      <rPr>
        <sz val="10"/>
        <color rgb="FF000000"/>
        <rFont val="Arial"/>
        <family val="2"/>
      </rPr>
      <t>(TJ)</t>
    </r>
  </si>
  <si>
    <r>
      <t>η</t>
    </r>
    <r>
      <rPr>
        <vertAlign val="subscript"/>
        <sz val="10"/>
        <color rgb="FF000000"/>
        <rFont val="Arial"/>
        <family val="2"/>
      </rPr>
      <t xml:space="preserve"> </t>
    </r>
    <r>
      <rPr>
        <sz val="10"/>
        <color rgb="FF000000"/>
        <rFont val="Arial"/>
        <family val="2"/>
      </rPr>
      <t>(%)</t>
    </r>
  </si>
  <si>
    <t>Input power rating</t>
  </si>
  <si>
    <t>Starting point for determination of annual reduction rate for benchmark value update not yet defined</t>
  </si>
  <si>
    <r>
      <t>t CO</t>
    </r>
    <r>
      <rPr>
        <vertAlign val="subscript"/>
        <sz val="10"/>
        <color theme="1"/>
        <rFont val="Arial"/>
        <family val="2"/>
      </rPr>
      <t>2</t>
    </r>
    <r>
      <rPr>
        <sz val="10"/>
        <color theme="1"/>
        <rFont val="Arial"/>
        <family val="2"/>
      </rPr>
      <t>e / TJ</t>
    </r>
  </si>
  <si>
    <r>
      <t>t CO</t>
    </r>
    <r>
      <rPr>
        <vertAlign val="subscript"/>
        <sz val="10"/>
        <color theme="1"/>
        <rFont val="Arial"/>
        <family val="2"/>
      </rPr>
      <t>2-</t>
    </r>
    <r>
      <rPr>
        <sz val="10"/>
        <color theme="1"/>
        <rFont val="Arial"/>
        <family val="2"/>
      </rPr>
      <t>eq / TJ</t>
    </r>
  </si>
  <si>
    <t>Emission benchmark for generating hydrogen under the ETS</t>
  </si>
  <si>
    <r>
      <t>EF</t>
    </r>
    <r>
      <rPr>
        <vertAlign val="subscript"/>
        <sz val="10"/>
        <color theme="1"/>
        <rFont val="Arial"/>
        <family val="2"/>
      </rPr>
      <t xml:space="preserve">in,H2  </t>
    </r>
    <r>
      <rPr>
        <sz val="10"/>
        <color theme="1"/>
        <rFont val="Arial"/>
        <family val="2"/>
      </rPr>
      <t>/ EF</t>
    </r>
    <r>
      <rPr>
        <vertAlign val="subscript"/>
        <sz val="10"/>
        <color theme="1"/>
        <rFont val="Arial"/>
        <family val="2"/>
      </rPr>
      <t>out,H2</t>
    </r>
  </si>
  <si>
    <r>
      <t>EF</t>
    </r>
    <r>
      <rPr>
        <vertAlign val="subscript"/>
        <sz val="10"/>
        <color theme="1"/>
        <rFont val="Arial"/>
        <family val="2"/>
      </rPr>
      <t xml:space="preserve">in,H2 </t>
    </r>
    <r>
      <rPr>
        <sz val="10"/>
        <color theme="1"/>
        <rFont val="Arial"/>
        <family val="2"/>
      </rPr>
      <t>/ EF</t>
    </r>
    <r>
      <rPr>
        <vertAlign val="subscript"/>
        <sz val="10"/>
        <color theme="1"/>
        <rFont val="Arial"/>
        <family val="2"/>
      </rPr>
      <t>out,H2</t>
    </r>
  </si>
  <si>
    <r>
      <t>EF</t>
    </r>
    <r>
      <rPr>
        <vertAlign val="subscript"/>
        <sz val="10"/>
        <color theme="1"/>
        <rFont val="Arial"/>
        <family val="2"/>
      </rPr>
      <t xml:space="preserve">in,heat  </t>
    </r>
    <r>
      <rPr>
        <sz val="10"/>
        <color theme="1"/>
        <rFont val="Arial"/>
        <family val="2"/>
      </rPr>
      <t>/ EF</t>
    </r>
    <r>
      <rPr>
        <vertAlign val="subscript"/>
        <sz val="10"/>
        <color theme="1"/>
        <rFont val="Arial"/>
        <family val="2"/>
      </rPr>
      <t>out,heat</t>
    </r>
  </si>
  <si>
    <t xml:space="preserve">Emission benchmark for generating heat under the ETS </t>
  </si>
  <si>
    <t>Emissions for diesel-fuelled combustion engines (used in vehicles)</t>
  </si>
  <si>
    <r>
      <t>EF</t>
    </r>
    <r>
      <rPr>
        <vertAlign val="subscript"/>
        <sz val="10"/>
        <color theme="1"/>
        <rFont val="Arial"/>
        <family val="2"/>
      </rPr>
      <t>transport</t>
    </r>
  </si>
  <si>
    <r>
      <t>tonnes CO</t>
    </r>
    <r>
      <rPr>
        <vertAlign val="subscript"/>
        <sz val="10"/>
        <color theme="1"/>
        <rFont val="Arial"/>
        <family val="2"/>
      </rPr>
      <t>2</t>
    </r>
    <r>
      <rPr>
        <sz val="10"/>
        <color theme="1"/>
        <rFont val="Arial"/>
        <family val="2"/>
      </rPr>
      <t>e / TJ</t>
    </r>
  </si>
  <si>
    <t>Emissions for electricity and steam production in 2050</t>
  </si>
  <si>
    <t>Emissions for electricity production with single-cycle NG turbine (used for peaking power)</t>
  </si>
  <si>
    <r>
      <t>EF</t>
    </r>
    <r>
      <rPr>
        <vertAlign val="subscript"/>
        <sz val="10"/>
        <color theme="1"/>
        <rFont val="Arial"/>
        <family val="2"/>
      </rPr>
      <t>in,electricity,y</t>
    </r>
  </si>
  <si>
    <r>
      <t>EF</t>
    </r>
    <r>
      <rPr>
        <vertAlign val="subscript"/>
        <sz val="10"/>
        <color theme="1"/>
        <rFont val="Arial"/>
        <family val="2"/>
      </rPr>
      <t>out,electricity,y</t>
    </r>
  </si>
  <si>
    <t>By assumption</t>
  </si>
  <si>
    <r>
      <t>Based on an electrical efficiency of 40% and EF</t>
    </r>
    <r>
      <rPr>
        <vertAlign val="subscript"/>
        <sz val="10"/>
        <color theme="1"/>
        <rFont val="Arial"/>
        <family val="2"/>
      </rPr>
      <t>NG</t>
    </r>
  </si>
  <si>
    <t>Reactive power</t>
  </si>
  <si>
    <t>Provision of inertia</t>
  </si>
  <si>
    <t>Energy type/service</t>
  </si>
  <si>
    <t>Energy type/Gas</t>
  </si>
  <si>
    <t>Emissions related to the provision of energy in the absence of the project activity. This includes direct emissions from the use of fossil fuels and generation of heat, indirect emissions from the use of grid electricity and grid heat, process-related emissions from the production of hydrogen as well as from transmission losses associated with the network transport.</t>
  </si>
  <si>
    <t xml:space="preserve">Emissions related to the provision of energy caused by the project activity. This includes direct emissions from the use of fossil fuels and generation of heat, indirect emissions from the use of grid electricity and grid heat, process-related emissions from the production of hydrogen as well as from transmission losses associated with the grid transport.   </t>
  </si>
  <si>
    <t>No source available</t>
  </si>
  <si>
    <t xml:space="preserve">The reference case shall consider the provision of the service by a CCGT plant running at an electrical efficiency of 45% instead of 55% </t>
  </si>
  <si>
    <r>
      <t>EF</t>
    </r>
    <r>
      <rPr>
        <vertAlign val="subscript"/>
        <sz val="10"/>
        <color theme="1"/>
        <rFont val="Arial"/>
        <family val="2"/>
      </rPr>
      <t>service,freq</t>
    </r>
  </si>
  <si>
    <r>
      <t>EF</t>
    </r>
    <r>
      <rPr>
        <vertAlign val="subscript"/>
        <sz val="10"/>
        <color theme="1"/>
        <rFont val="Arial"/>
        <family val="2"/>
      </rPr>
      <t>service,react</t>
    </r>
  </si>
  <si>
    <r>
      <t>EF</t>
    </r>
    <r>
      <rPr>
        <vertAlign val="subscript"/>
        <sz val="10"/>
        <color theme="1"/>
        <rFont val="Arial"/>
        <family val="2"/>
      </rPr>
      <t>service,Inert</t>
    </r>
  </si>
  <si>
    <r>
      <t>EF</t>
    </r>
    <r>
      <rPr>
        <vertAlign val="subscript"/>
        <sz val="10"/>
        <color theme="1"/>
        <rFont val="Arial"/>
        <family val="2"/>
      </rPr>
      <t>service,other</t>
    </r>
  </si>
  <si>
    <t>mean increase of the emission intensity of grid electricity due the need for frequency response</t>
  </si>
  <si>
    <t>mean increase of the emission intensity of grid electricity due the need for reactive power</t>
  </si>
  <si>
    <t>mean increase of the emission intensity of grid electricity due the need for provision of inertia</t>
  </si>
  <si>
    <t>mean increase of the emission intensity of grid electricity due the need for a service to be defined</t>
  </si>
  <si>
    <r>
      <t>t CO</t>
    </r>
    <r>
      <rPr>
        <vertAlign val="subscript"/>
        <sz val="10"/>
        <color theme="1"/>
        <rFont val="Arial"/>
        <family val="2"/>
      </rPr>
      <t>2-</t>
    </r>
    <r>
      <rPr>
        <sz val="10"/>
        <color theme="1"/>
        <rFont val="Arial"/>
        <family val="2"/>
      </rPr>
      <t>eq / MW / h</t>
    </r>
  </si>
  <si>
    <r>
      <t>t CO</t>
    </r>
    <r>
      <rPr>
        <vertAlign val="subscript"/>
        <sz val="10"/>
        <color theme="1"/>
        <rFont val="Arial"/>
        <family val="2"/>
      </rPr>
      <t>2-</t>
    </r>
    <r>
      <rPr>
        <sz val="10"/>
        <color theme="1"/>
        <rFont val="Arial"/>
        <family val="2"/>
      </rPr>
      <t>eq / Mvar / h</t>
    </r>
  </si>
  <si>
    <r>
      <t>t CO</t>
    </r>
    <r>
      <rPr>
        <vertAlign val="subscript"/>
        <sz val="10"/>
        <color theme="1"/>
        <rFont val="Arial"/>
        <family val="2"/>
      </rPr>
      <t>2-</t>
    </r>
    <r>
      <rPr>
        <sz val="10"/>
        <color theme="1"/>
        <rFont val="Arial"/>
        <family val="2"/>
      </rPr>
      <t>eq / GVAs / h</t>
    </r>
  </si>
  <si>
    <t>[Individual calculation by the applicant required]</t>
  </si>
  <si>
    <t>For further detailed information on how to do the calculation and on all conditions linked to the application and grant award, please refer to the call text and its annexes. This tool is provided only as support. In case of divergence of the information or formulas between here and the call text and its annexes, the call text and annexes takes precedence.</t>
  </si>
  <si>
    <t>HISTORY OF CHANGES</t>
  </si>
  <si>
    <t>Version</t>
  </si>
  <si>
    <t>Publication date</t>
  </si>
  <si>
    <t>Changes</t>
  </si>
  <si>
    <t>Initial version</t>
  </si>
  <si>
    <t>v1.0</t>
  </si>
  <si>
    <t>Assumptions</t>
  </si>
  <si>
    <t>Applicants are expected to provide detailed, complete and transparent documentation of the parameters used in the calculations and data sources.</t>
  </si>
  <si>
    <r>
      <rPr>
        <i/>
        <sz val="11"/>
        <rFont val="Arial"/>
        <family val="2"/>
      </rPr>
      <t xml:space="preserve">Transparency relates to the degree to which information on the processes, procedures, assumptions, and limitations of the GHG </t>
    </r>
    <r>
      <rPr>
        <sz val="11"/>
        <rFont val="Arial"/>
        <family val="2"/>
      </rPr>
      <t>quantification</t>
    </r>
    <r>
      <rPr>
        <i/>
        <sz val="11"/>
        <rFont val="Arial"/>
        <family val="2"/>
      </rPr>
      <t xml:space="preserve"> are disclosed in a clear, factual, neutral, and understandable manner based on clear documentation and archives (i.e., an audit trail). Information needs to be recorded, compiled, and analysed in a way that enables internal reviewers and external verifiers to attest to its credibility. Specific exclusions or inclusions need to be clearly identified and justified, assumptions disclosed, and appropriate references provided for the methodologies applied and the data sources used. The information should be sufficient to enable a third party to derive the same results if provided with the same source data</t>
    </r>
    <r>
      <rPr>
        <sz val="11"/>
        <rFont val="Arial"/>
        <family val="2"/>
      </rPr>
      <t xml:space="preserve">.  (GHG Accounting Protocol)
</t>
    </r>
    <r>
      <rPr>
        <b/>
        <sz val="11"/>
        <color rgb="FFFF0000"/>
        <rFont val="Calibri"/>
        <family val="2"/>
        <scheme val="minor"/>
      </rPr>
      <t/>
    </r>
  </si>
  <si>
    <t>Quantitative assumptions</t>
  </si>
  <si>
    <t>Data / Assumption</t>
  </si>
  <si>
    <t>Basis or source of the assumption</t>
  </si>
  <si>
    <r>
      <t xml:space="preserve">Hyperlink to the original source, </t>
    </r>
    <r>
      <rPr>
        <sz val="10"/>
        <color rgb="FFFFFFFF"/>
        <rFont val="Arial"/>
        <family val="2"/>
      </rPr>
      <t>if applicable</t>
    </r>
  </si>
  <si>
    <t>Brief description of the monitoring plan</t>
  </si>
  <si>
    <t>Area / Department responsible</t>
  </si>
  <si>
    <t>Example: Share of organic waste in the MSW incinerated in project</t>
  </si>
  <si>
    <t>Solid waste composition</t>
  </si>
  <si>
    <t>Conservative assumption by the applicant to avoid possible overestimation of GHG emission avoidance claims</t>
  </si>
  <si>
    <t>[add or exclude rows and columns, as needed]</t>
  </si>
  <si>
    <t>Qualitative assumptions</t>
  </si>
  <si>
    <t xml:space="preserve">Example: No demand for offshore service vessels </t>
  </si>
  <si>
    <t>No demand for offshore service vessels as O&amp;M will be performed using drones</t>
  </si>
  <si>
    <t>Based on project planning, and best practices in year 2020.</t>
  </si>
  <si>
    <t>Project Planning_O&amp;M</t>
  </si>
  <si>
    <t>Checklist</t>
  </si>
  <si>
    <t>Checklist for self-assessment of accordance with best practices</t>
  </si>
  <si>
    <t>Yes / No / NA</t>
  </si>
  <si>
    <t>Alignment with the methodology</t>
  </si>
  <si>
    <t>Have the GHG calculations been submitted in an excel sheet that mirrors the GHG methodology, using the same terminology for GHG emission sources and activities within the scope of the given sector? (Please note that an excel template now exists also for energy intensive industries.) Any deviations are explained clearly and justified.</t>
  </si>
  <si>
    <t>Have sufficient data and explanations to fully explain the project, its boundaries and its interactions with other installations been provided? Have the data used and methods adopted to estimate the GHG emissions and emission factors been documented in a transparent manner, creating a clear verification trail? Have you provided information sources and hyperlinks to the original reference in the application files?</t>
  </si>
  <si>
    <t>Have the principal product(s) and the reference products they substitute been identified? Do the principal product(s) represent the main objective of the project? Are the principal product(s) all in the same sector?</t>
  </si>
  <si>
    <t xml:space="preserve">In case an EU ETS benchmark is used, are these values up to date? The EU ETS benchmarks have been updated in Implementing Regulation determining revised benchmark values for free allocation of emission allowances for the period from 2021 to 2025 pursuant to Article 10a(2) of Directive 2003/87/EC of the European Parliament and of the Council. </t>
  </si>
  <si>
    <t>Transparency of the calculation</t>
  </si>
  <si>
    <t>Have each adopted assumption been disaggregated in the excel sheet (i.e. in easily verifiable units) and with their rationale (i.e. the basis of the calculation) properly referenced and/or any data sources used?</t>
  </si>
  <si>
    <t>Robustness of data</t>
  </si>
  <si>
    <t>Have projected operational data been backed by robust evidence or, if estimated/extrapolated, linked to the assumptions table? Are the conversions sufficiently visible so they can be easily reviewed and the robustness of the assumptions checked? Are the characteristics of the proposed plant credible and in line with basic engineering principles, e.g. heat and mass balance? Where assumptions have been applied for operational characteristics and KPIs used, have these been selected in a conservative yet accurate manner, i.e. to avoid under/over estimation?</t>
  </si>
  <si>
    <t>Has a clean, tidy and organised excel sheet with different colour codes (in order to visually differentiate cells with input data, comment and calculations) been provided? Have the calculations of the reference and project emissions been presented in different tabs to facilitate internal and external review of the calculations?</t>
  </si>
  <si>
    <t>Robustness of the calculation</t>
  </si>
  <si>
    <t>Have any double-counted emissions or avoidance/reduction been adequately disregarded from the calculations?</t>
  </si>
  <si>
    <t>Consistency of the application</t>
  </si>
  <si>
    <t>Have absolute and relative emissions for the full 10 years of operation and, in the case of EII projects, the EU ETS benchmark used (if applicable) been objectively and visibly declared in the Application Form B? Are these values declared also consistent with the values indicated in the excel sheet? (E.g.: Absolute GHG emission avoidance potential for the project is XXX million tons CO2 for the first 10 years of operation).</t>
  </si>
  <si>
    <t>Clarity of the presentation</t>
  </si>
  <si>
    <t xml:space="preserve">For energy intensive industries, has the process diagram in figure 2.1 of the methodology (Annex C) been properly filled in? Have any “zero” values inserted in any of the fields been properly justified? </t>
  </si>
  <si>
    <t>For energy intensive industries, has the applicant considered the emissions in all steps (inputs - processes - products - use - eol) for the calculation of relative emission avoidance? (When there is no change in emissions in a step, these can be disregarded for the absolute emission avoidance calculation but have to be considered in the relative emission avoidance)</t>
  </si>
  <si>
    <t>Sustainability requirements</t>
  </si>
  <si>
    <t>For projects using feedstock of biogenic origin: have sufficient assurance that the biomass supplied will meet the sustainability requirements of the recast Renewable Energy Directive (RED II) and that will originate from feedstock with a low risk of causing indirect land-use change been provided?</t>
  </si>
  <si>
    <t>Data traceability</t>
  </si>
  <si>
    <t>Area / Department for collection and archiving</t>
  </si>
  <si>
    <r>
      <rPr>
        <sz val="10"/>
        <color rgb="FFFFFFFF"/>
        <rFont val="Arial"/>
        <family val="2"/>
      </rPr>
      <t xml:space="preserve"> If applicable,</t>
    </r>
    <r>
      <rPr>
        <b/>
        <sz val="10"/>
        <color rgb="FFFFFFFF"/>
        <rFont val="Arial"/>
        <family val="2"/>
      </rPr>
      <t xml:space="preserve"> equipment used for monitoring, including details on accuracy and calibration</t>
    </r>
  </si>
  <si>
    <t xml:space="preserve">Additional description of the monitoring system </t>
  </si>
  <si>
    <t>Please complete</t>
  </si>
  <si>
    <t xml:space="preserve">Other GHG Savings </t>
  </si>
  <si>
    <t>Estimated GHG emissions in the reference scenario</t>
  </si>
  <si>
    <t>Estimated GHG emissions in the project scenario</t>
  </si>
  <si>
    <t>GHG Savings</t>
  </si>
  <si>
    <t>GHG Emission Source</t>
  </si>
  <si>
    <t>Plant / Unit</t>
  </si>
  <si>
    <t>Process</t>
  </si>
  <si>
    <t>Input</t>
  </si>
  <si>
    <t>Output</t>
  </si>
  <si>
    <t>Description of parameter</t>
  </si>
  <si>
    <t>Comments about data</t>
  </si>
  <si>
    <t>Type of data</t>
  </si>
  <si>
    <t>Value</t>
  </si>
  <si>
    <t>Unit / t product</t>
  </si>
  <si>
    <t>Comments about Ref scenario</t>
  </si>
  <si>
    <t>Alternative factors</t>
  </si>
  <si>
    <r>
      <t>Data traceability,</t>
    </r>
    <r>
      <rPr>
        <sz val="10"/>
        <color rgb="FFFFFFFF"/>
        <rFont val="Arial"/>
        <family val="2"/>
      </rPr>
      <t xml:space="preserve"> for alternative or supplementary data</t>
    </r>
  </si>
  <si>
    <t>Default factors</t>
  </si>
  <si>
    <t>Provides all the conversion and emission factors used in the calculations performed in this tool. Applicants may adopt different values to those proposed, as long as supported with the adequate evidence and monitoring plan.</t>
  </si>
  <si>
    <t>Contains all the qualitative and quantitative assumptions adopted by the applicant in support of their submission.</t>
  </si>
  <si>
    <t>Provides a list of questions to support applicants to perform a self-assessment of the quality of their application, based on how many of the best practices for GHG accounting have they followed.</t>
  </si>
  <si>
    <t>Example GHG</t>
  </si>
  <si>
    <t>Illustrates the application of the methodology for a hypothetical example.</t>
  </si>
  <si>
    <t>Summary of GHG indicators related to the project</t>
  </si>
  <si>
    <t>Key indicators</t>
  </si>
  <si>
    <t>Absolute GHG emission avoidance (∆GHGabs)</t>
  </si>
  <si>
    <t>Net absolute GHG emissions avoided thanks to operation of the project during the first 10 years of operation</t>
  </si>
  <si>
    <t>tCO2e</t>
  </si>
  <si>
    <t>[Application Form B]</t>
  </si>
  <si>
    <t>Relative GHG emission avoidance (∆GHGrel)</t>
  </si>
  <si>
    <t>Relative GHG emissions avoided due to operation of the project during the first 10 years of operation</t>
  </si>
  <si>
    <t>GHG emissions in reference scenario (Ref)</t>
  </si>
  <si>
    <t>GHG emissions that would occur in the absence of the project during the first 10 years of operation</t>
  </si>
  <si>
    <t>[Application Form C]</t>
  </si>
  <si>
    <t>GHG emissions in project scenario (Proj)</t>
  </si>
  <si>
    <t>GHG emissions associated with the project activity and site during the first 10 years of operation</t>
  </si>
  <si>
    <t>Average GHG emissions intensity of the installations to produce a unit quantity of principal product in the reference scenario, or EU ETS benchmarks, where applicable</t>
  </si>
  <si>
    <t>Principal product 1</t>
  </si>
  <si>
    <r>
      <t xml:space="preserve">tCO2e / unit quantity of principal product 1 </t>
    </r>
    <r>
      <rPr>
        <i/>
        <sz val="10"/>
        <color theme="0" tint="-0.34998626667073579"/>
        <rFont val="Arial"/>
        <family val="2"/>
      </rPr>
      <t>[Please replace with adequate unit]</t>
    </r>
  </si>
  <si>
    <r>
      <t xml:space="preserve">[Optional Reporting]. </t>
    </r>
    <r>
      <rPr>
        <i/>
        <sz val="10"/>
        <color theme="0" tint="-0.34998626667073579"/>
        <rFont val="Arial"/>
        <family val="2"/>
      </rPr>
      <t>Please add or exclude rows, as needed.</t>
    </r>
    <r>
      <rPr>
        <sz val="10"/>
        <rFont val="Arial"/>
        <family val="2"/>
      </rPr>
      <t xml:space="preserve">
</t>
    </r>
  </si>
  <si>
    <t>Principal product 2</t>
  </si>
  <si>
    <r>
      <t xml:space="preserve">tCO2e / unit quantity of principal product 2 </t>
    </r>
    <r>
      <rPr>
        <i/>
        <sz val="10"/>
        <color theme="0" tint="-0.34998626667073579"/>
        <rFont val="Arial"/>
        <family val="2"/>
      </rPr>
      <t>[Please replace with adequate unit]</t>
    </r>
  </si>
  <si>
    <t>Principal product 3</t>
  </si>
  <si>
    <r>
      <t>tCO2e / unit quantity of principal product 3</t>
    </r>
    <r>
      <rPr>
        <i/>
        <sz val="10"/>
        <color theme="0" tint="-0.34998626667073579"/>
        <rFont val="Arial"/>
        <family val="2"/>
      </rPr>
      <t xml:space="preserve"> [Please replace with adequate unit]</t>
    </r>
  </si>
  <si>
    <t>Average GHG emissions intensity of the installations to produce  a unit quantity of the principal product in the project scenario</t>
  </si>
  <si>
    <r>
      <t>Proj</t>
    </r>
    <r>
      <rPr>
        <vertAlign val="subscript"/>
        <sz val="10"/>
        <color rgb="FF000000"/>
        <rFont val="Arial"/>
        <family val="2"/>
      </rPr>
      <t>on-site</t>
    </r>
  </si>
  <si>
    <r>
      <t>Proj</t>
    </r>
    <r>
      <rPr>
        <vertAlign val="subscript"/>
        <sz val="10"/>
        <color rgb="FF000000"/>
        <rFont val="Arial"/>
        <family val="2"/>
      </rPr>
      <t>stat</t>
    </r>
  </si>
  <si>
    <r>
      <t>E</t>
    </r>
    <r>
      <rPr>
        <vertAlign val="subscript"/>
        <sz val="10"/>
        <color theme="1"/>
        <rFont val="Arial"/>
        <family val="2"/>
      </rPr>
      <t>stat,NG</t>
    </r>
  </si>
  <si>
    <t xml:space="preserve">Quantity of natural gas combusted in stationary sources at the project site </t>
  </si>
  <si>
    <t>Natural gas</t>
  </si>
  <si>
    <t>cubic meter</t>
  </si>
  <si>
    <r>
      <t>E</t>
    </r>
    <r>
      <rPr>
        <vertAlign val="subscript"/>
        <sz val="10"/>
        <color theme="1"/>
        <rFont val="Arial"/>
        <family val="2"/>
      </rPr>
      <t>stat,oil</t>
    </r>
  </si>
  <si>
    <t xml:space="preserve">Quantity of heavy fuel oil combusted in stationary sources at the project site </t>
  </si>
  <si>
    <t>Heavy fuel oil</t>
  </si>
  <si>
    <t>ton</t>
  </si>
  <si>
    <r>
      <t>Proj</t>
    </r>
    <r>
      <rPr>
        <vertAlign val="subscript"/>
        <sz val="10"/>
        <color rgb="FF000000"/>
        <rFont val="Arial"/>
        <family val="2"/>
      </rPr>
      <t>mob</t>
    </r>
  </si>
  <si>
    <r>
      <t>E</t>
    </r>
    <r>
      <rPr>
        <vertAlign val="subscript"/>
        <sz val="10"/>
        <color theme="1"/>
        <rFont val="Arial"/>
        <family val="2"/>
      </rPr>
      <t>mob,diesel</t>
    </r>
  </si>
  <si>
    <t>Quantity of diesel combusted in mobile sources at the project site</t>
  </si>
  <si>
    <t>Diesel</t>
  </si>
  <si>
    <t>litres</t>
  </si>
  <si>
    <r>
      <t>E</t>
    </r>
    <r>
      <rPr>
        <vertAlign val="subscript"/>
        <sz val="10"/>
        <color theme="1"/>
        <rFont val="Arial"/>
        <family val="2"/>
      </rPr>
      <t>mob,gasol</t>
    </r>
  </si>
  <si>
    <t>Quantity of gasoline combusted in mobile sources at the project site</t>
  </si>
  <si>
    <t>Gasoline</t>
  </si>
  <si>
    <r>
      <t>Proj</t>
    </r>
    <r>
      <rPr>
        <vertAlign val="subscript"/>
        <sz val="10"/>
        <color rgb="FF000000"/>
        <rFont val="Arial"/>
        <family val="2"/>
      </rPr>
      <t>fug</t>
    </r>
  </si>
  <si>
    <r>
      <t>M</t>
    </r>
    <r>
      <rPr>
        <vertAlign val="subscript"/>
        <sz val="10"/>
        <color rgb="FF000000"/>
        <rFont val="Arial"/>
        <family val="2"/>
      </rPr>
      <t>fug,CH4</t>
    </r>
  </si>
  <si>
    <t>Amount of the fugitive emissions of methane at the project site</t>
  </si>
  <si>
    <t>Methane</t>
  </si>
  <si>
    <r>
      <t>M</t>
    </r>
    <r>
      <rPr>
        <vertAlign val="subscript"/>
        <sz val="10"/>
        <color rgb="FF000000"/>
        <rFont val="Arial"/>
        <family val="2"/>
      </rPr>
      <t>fug,N20</t>
    </r>
  </si>
  <si>
    <t>Amount of the fugitive emissions of nitrous oxide at the project site</t>
  </si>
  <si>
    <t>Nitrous oxide</t>
  </si>
  <si>
    <r>
      <t>M</t>
    </r>
    <r>
      <rPr>
        <vertAlign val="subscript"/>
        <sz val="10"/>
        <color rgb="FF000000"/>
        <rFont val="Arial"/>
        <family val="2"/>
      </rPr>
      <t>fug,other</t>
    </r>
  </si>
  <si>
    <t>Amount of the fugitive emissions of any other GHG at the project site</t>
  </si>
  <si>
    <t>Provide a brief description of your monitoring plan. It may include procedures for data collection procedures (information on how the parameters are measured/calculated, aggregated, recorded, calculated, checked/reviewed and reported), as well as roles and responsibilities. You may include diagrams showing all relevant monitoring points.</t>
  </si>
  <si>
    <t>Area / Department responsible for collection and archiving</t>
  </si>
  <si>
    <t>Grand total</t>
  </si>
  <si>
    <t>Row labels</t>
  </si>
  <si>
    <t>COMMISSION IMPLEMENTING REGULATION (EU) 2021/447 of 12 March 2021</t>
  </si>
  <si>
    <t>Other GHG savings from emissions sources not comprised within the boundaries of the Innovation Fund methodology</t>
  </si>
  <si>
    <t>Sector</t>
  </si>
  <si>
    <t>Other GHG emission avoidance</t>
  </si>
  <si>
    <t>Have ONLY emissions inside the scope of the IF GHG avoidance criteria been considered for the final emissions calculation? (GHG savings that could be claimed under Net carbon removals and other GHG savings should be indicated separately, see next point.)</t>
  </si>
  <si>
    <t>N</t>
  </si>
  <si>
    <r>
      <t>CS</t>
    </r>
    <r>
      <rPr>
        <vertAlign val="subscript"/>
        <sz val="10"/>
        <color rgb="FF000000"/>
        <rFont val="Arial"/>
        <family val="2"/>
      </rPr>
      <t>component</t>
    </r>
  </si>
  <si>
    <t>Innovative components' cost as a fraction of the total capital cost of the relevant facility. The total capital cost is the sum of the cost of an innovative component plus standard costs of the remaining components constituting a typical operational renewable energy or energy storage facility using the innovative component. Applicants must provide appropriate references to justify this cost assessment.</t>
  </si>
  <si>
    <t>component costs</t>
  </si>
  <si>
    <t>Unit of measure</t>
  </si>
  <si>
    <t>For Manufacturing plants only: values are pre-set at 1 (default value that should be kept by applicants for projects different from manufacturing plant). Applicants for manufacturing plants projects have to indicate the correct value for each year.</t>
  </si>
  <si>
    <t>Accumulated GHG emission avoidance</t>
  </si>
  <si>
    <t>t CO2e / [unit of measure]</t>
  </si>
  <si>
    <r>
      <t xml:space="preserve">The following checklist aims at helping the applicants for the submission of their projects to the Large Scale Call of the Innovation Fund.
The document has been built based on the experience gathered from previous calls, the common mistakes identified as well as the best practices followed by applicants. It is strongly suggested to use this checklist.
</t>
    </r>
    <r>
      <rPr>
        <b/>
        <sz val="11"/>
        <color theme="3" tint="-0.499984740745262"/>
        <rFont val="Arial"/>
        <family val="2"/>
      </rPr>
      <t>This tab is reserved for applicants to self-assess whether they are following the best practices in calculating and presenting GHG emission avoidance in order to eliminate possible mistakes.</t>
    </r>
  </si>
  <si>
    <t>Innovative components' cost as a fraction of the total capital cost of the relevant facility. The total capital cost is the sum of the cost of an innovative component plus standard costs of the remaining components constituting a typical operational energy storage facility using the innovative component. Applicants must provide appropriate references to justify this cost assessment.</t>
  </si>
  <si>
    <t>Frequency response</t>
  </si>
  <si>
    <t>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t>
  </si>
  <si>
    <t>Net carbon removals</t>
  </si>
  <si>
    <t> </t>
  </si>
  <si>
    <t>Total project emissions (tCO2e):</t>
  </si>
  <si>
    <t>In case the project presents benefits which are out of the scope of the IF GHG emission avoidance criterion, has an excel-based calculation of these additional benefits with respect to GHG emission avoidance been provided? Does the calculation of the additional GHG emission avoidance follow the logic of the IF GHG emission avoidance methodology? Have you presented the additional calculations in the separate tabs 'Other GHG emission avoidance' and "net carbon removals"? Have you referred to the excel file/tabs, when presenting the additional benefits under "Net carbon removals, other GHG savings" in Application Form B?</t>
  </si>
  <si>
    <t>Number of energy storage units supplied to markets by the proposed manufacturing plant of energy storage units, cumulatively until each year. The applicant shall estimate this based on the expected output of the manufacturing plant and the current market potential.</t>
  </si>
  <si>
    <t>Project emissions calculation. Note only for manufacturing plants projects: values in each year should be indicated as amount allocated to the single ES unit supplied to the market until each year.</t>
  </si>
  <si>
    <t>Reference emissions calculation  Note only for manufacturing plants projects: values in each year should be indicated as amount allocated to the single ES unit supplied to the market until each year.</t>
  </si>
  <si>
    <t>03.07.2020</t>
  </si>
  <si>
    <t>v2.0</t>
  </si>
  <si>
    <t>24.03.2021</t>
  </si>
  <si>
    <t>updated for 2020 LSC call (2nd stage) calculations</t>
  </si>
  <si>
    <t>v3.0</t>
  </si>
  <si>
    <t>10.06.2021</t>
  </si>
  <si>
    <t>correction of hydrogen and heat benchmarks in tab Conversion factors</t>
  </si>
  <si>
    <t>v4.0</t>
  </si>
  <si>
    <t>26.10.2021</t>
  </si>
  <si>
    <t>updated for 2021 LSC call calculations</t>
  </si>
  <si>
    <t>v4.1</t>
  </si>
  <si>
    <t>21.01.2022</t>
  </si>
  <si>
    <t>corrected data validation lists (tab "Summary", cells B6 and B7)</t>
  </si>
  <si>
    <t>7.02.2022</t>
  </si>
  <si>
    <t>Tab 'Other GHG emission avoidance' correct the reference that such emissions are counted under the “Quality of the calculation, net carbon removals, other GHG savings” sub-criterion.</t>
  </si>
  <si>
    <t>Date</t>
  </si>
  <si>
    <t>Reporting, year Y</t>
  </si>
  <si>
    <t>xx.xx.yyyy</t>
  </si>
  <si>
    <r>
      <rPr>
        <sz val="11"/>
        <color rgb="FF000000"/>
        <rFont val="Arial"/>
        <family val="2"/>
      </rPr>
      <t>Ref</t>
    </r>
    <r>
      <rPr>
        <vertAlign val="subscript"/>
        <sz val="11"/>
        <color rgb="FF000000"/>
        <rFont val="Arial"/>
        <family val="2"/>
      </rPr>
      <t>year</t>
    </r>
  </si>
  <si>
    <r>
      <rPr>
        <sz val="11"/>
        <color rgb="FF000000"/>
        <rFont val="Arial"/>
        <family val="2"/>
      </rPr>
      <t>Proj</t>
    </r>
    <r>
      <rPr>
        <vertAlign val="subscript"/>
        <sz val="11"/>
        <color rgb="FF000000"/>
        <rFont val="Arial"/>
        <family val="2"/>
      </rPr>
      <t>year</t>
    </r>
  </si>
  <si>
    <t>Summary per year</t>
  </si>
  <si>
    <t>Presents a compilation of the absolute and relative greenhouse gas emissions avoidance on a yearly basis, as well as the difference between the reported and the estimated values.</t>
  </si>
  <si>
    <t>Emissions related to the provision of auxiliary services to the grids in the absence of the project activity. This includes direct emissions from the use of fossil fuels and generation of heat, in particular from inefficient operation of fossil-fuelled plants, indirect emissions from the use of grid electricity and grid heat as well as from transmission losses associated with the grid transport.</t>
  </si>
  <si>
    <t>On-site emissions of fugitive GHG and from energy use other than energy storage. This includes emissions from combustion at the vehicles, and other processes at installations functionally connected to the transport network including booster stations; fugitive and vented emissions from the transport network.</t>
  </si>
  <si>
    <r>
      <t xml:space="preserve">This tool aims at supporting the calculation of GHG emission avoidance from innovative energy storage projects such as intra-daily electricity storage, long-term electricity storage, heat storage and hydrogen storage under the Innovation Fund.
GHG emission avoidance of an energy storage project is calculated as an annual comparison of the project emissions and the emissions in a reference scenario without the presence of an energy storage unit. 
Specifically, emissions in the reference scenario will correspond to the emissions avoided due to the displaced energy by the output of the energy storage, whereas project emissions will be those associated with the input to the energy storage during operation.
The energy stored may both be sourced from an energy grid or directly from a plant and be delivered to an energy grid or directly to a plant. The applicant shall be able to supply evidence for the origin and the user of the energy stored. Otherwise, default factors depending on the source and user will be applied.
If the services delivered by the project are useful from a system perspective, additional emissions associated with the input to the storage unit may be disregarded under certain conditions. In this respect, the methodology distinguishes various services that contribute to the GHG emission avoidance delivered by energy storage units, among others short‑term electricity storage, auxiliary services to electricity grids, the avoidance of renewable energy curtailment, and longer-term energy storage. Stacking of services and multiple outputs are considered. </t>
    </r>
    <r>
      <rPr>
        <b/>
        <sz val="10"/>
        <rFont val="Arial"/>
        <family val="2"/>
      </rPr>
      <t>For projects submitted to the IF in a small scale call</t>
    </r>
    <r>
      <rPr>
        <sz val="10"/>
        <rFont val="Arial"/>
        <family val="2"/>
      </rPr>
      <t xml:space="preserve">: auxiliary services to electricity grids are not considered under the GHG emission avoidance criterion. If the project delivers also auxiliary services, this may be considered in the assessment of ‘Quality of the calculation, net carbon removals, other GHG savings’. Applicants should demonstrate this through additional calculation of the emissions avoided through these services and also argue their case in the specific part of the Application Form.
Successful projects will be required to maintain records of measurements, quality assurance and quality control procedures and calculations used in the development of data reported, along with copies of reported data and forms submitted. </t>
    </r>
  </si>
  <si>
    <r>
      <t>Proj</t>
    </r>
    <r>
      <rPr>
        <vertAlign val="subscript"/>
        <sz val="10"/>
        <color rgb="FF000000"/>
        <rFont val="Arial"/>
        <family val="2"/>
      </rPr>
      <t>on-site</t>
    </r>
    <r>
      <rPr>
        <b/>
        <sz val="10"/>
        <color rgb="FF000000"/>
        <rFont val="Arial"/>
        <family val="2"/>
      </rPr>
      <t xml:space="preserve">
(Not included in Small Scale call projects)</t>
    </r>
  </si>
  <si>
    <r>
      <t>Ref</t>
    </r>
    <r>
      <rPr>
        <vertAlign val="subscript"/>
        <sz val="10"/>
        <color rgb="FF000000"/>
        <rFont val="Arial"/>
        <family val="2"/>
      </rPr>
      <t>services</t>
    </r>
    <r>
      <rPr>
        <b/>
        <sz val="10"/>
        <color rgb="FF000000"/>
        <rFont val="Arial"/>
        <family val="2"/>
      </rPr>
      <t xml:space="preserve">
(Not included in Small Scale call projects)</t>
    </r>
  </si>
  <si>
    <r>
      <t>R</t>
    </r>
    <r>
      <rPr>
        <vertAlign val="subscript"/>
        <sz val="10"/>
        <color rgb="FF000000"/>
        <rFont val="Arial"/>
        <family val="2"/>
      </rPr>
      <t xml:space="preserve">services,gen </t>
    </r>
    <r>
      <rPr>
        <sz val="10"/>
        <color rgb="FF000000"/>
        <rFont val="Arial"/>
        <family val="2"/>
      </rPr>
      <t xml:space="preserve">(MW) </t>
    </r>
    <r>
      <rPr>
        <b/>
        <sz val="10"/>
        <color rgb="FF000000"/>
        <rFont val="Arial"/>
        <family val="2"/>
      </rPr>
      <t>(Not included in Small Scale call projects)</t>
    </r>
  </si>
  <si>
    <r>
      <t>R</t>
    </r>
    <r>
      <rPr>
        <vertAlign val="subscript"/>
        <sz val="10"/>
        <color rgb="FF000000"/>
        <rFont val="Arial"/>
        <family val="2"/>
      </rPr>
      <t xml:space="preserve">services,var </t>
    </r>
    <r>
      <rPr>
        <sz val="10"/>
        <color rgb="FF000000"/>
        <rFont val="Arial"/>
        <family val="2"/>
      </rPr>
      <t xml:space="preserve">(Mvar) </t>
    </r>
    <r>
      <rPr>
        <b/>
        <sz val="10"/>
        <color rgb="FF000000"/>
        <rFont val="Arial"/>
        <family val="2"/>
      </rPr>
      <t>(Not included in Small Scale call projects)</t>
    </r>
  </si>
  <si>
    <r>
      <t>R</t>
    </r>
    <r>
      <rPr>
        <vertAlign val="subscript"/>
        <sz val="10"/>
        <color rgb="FF000000"/>
        <rFont val="Arial"/>
        <family val="2"/>
      </rPr>
      <t xml:space="preserve">services,Inert </t>
    </r>
    <r>
      <rPr>
        <sz val="10"/>
        <color rgb="FF000000"/>
        <rFont val="Arial"/>
        <family val="2"/>
      </rPr>
      <t xml:space="preserve">(GVAs) </t>
    </r>
    <r>
      <rPr>
        <b/>
        <sz val="10"/>
        <color rgb="FF000000"/>
        <rFont val="Arial"/>
        <family val="2"/>
      </rPr>
      <t>(Not included in Small Scale call projects)</t>
    </r>
  </si>
  <si>
    <r>
      <t xml:space="preserve"> Net absolute GHG emissions avoided due to operation of the project during the first 10 years of operation, in tCO2e. </t>
    </r>
    <r>
      <rPr>
        <b/>
        <sz val="10"/>
        <color theme="1"/>
        <rFont val="Arial"/>
        <family val="2"/>
      </rPr>
      <t>("Refservices" and "Projonsite" NOT included in Small Scale call projects)</t>
    </r>
  </si>
  <si>
    <r>
      <t>Relative GHG emissions avoided due to operation of the project during the first 10 years of operation, in percent.</t>
    </r>
    <r>
      <rPr>
        <b/>
        <sz val="10"/>
        <color theme="1"/>
        <rFont val="Arial"/>
        <family val="2"/>
      </rPr>
      <t xml:space="preserve"> ("Refservices" and "Projonsite" NOT included in Small Scale call projects)</t>
    </r>
  </si>
  <si>
    <t>"Projonsite" emissions NOT included in Small Scale call projects</t>
  </si>
  <si>
    <t>"Refservices" emissions NOT included in Small Scale call projects</t>
  </si>
  <si>
    <t>REPORTING TABLE</t>
  </si>
  <si>
    <t>Description and explanation</t>
  </si>
  <si>
    <r>
      <rPr>
        <b/>
        <sz val="11"/>
        <color rgb="FFFF0000"/>
        <rFont val="Calibri"/>
        <family val="2"/>
      </rPr>
      <t>To be filled only at the time of monitoring and reporting.</t>
    </r>
    <r>
      <rPr>
        <b/>
        <i/>
        <sz val="11"/>
        <color rgb="FFFF0000"/>
        <rFont val="Calibri"/>
        <family val="2"/>
      </rPr>
      <t xml:space="preserve">
</t>
    </r>
    <r>
      <rPr>
        <sz val="11"/>
        <rFont val="Calibri"/>
        <family val="2"/>
      </rPr>
      <t>This table will be used to describe and explain deviations between the absolute GHG emission avoidance measured and reported during the first 10 years of operation, and the estimated absolute GHG emission avoidance potential.</t>
    </r>
  </si>
  <si>
    <t>Total</t>
  </si>
  <si>
    <t>Year 1 (t CO2e)</t>
  </si>
  <si>
    <t>Year 2 (t CO2e)</t>
  </si>
  <si>
    <t>Year 3 (t CO2e)</t>
  </si>
  <si>
    <t>Year 4 (t CO2e)</t>
  </si>
  <si>
    <t>Year 5 (t CO2e)</t>
  </si>
  <si>
    <t>Year 6 (t CO2e)</t>
  </si>
  <si>
    <t>Year 7 (t CO2e)</t>
  </si>
  <si>
    <t>Year 8 (t CO2e)</t>
  </si>
  <si>
    <t>Year 9 (t CO2e)</t>
  </si>
  <si>
    <t>Year 10 (t CO2e)</t>
  </si>
  <si>
    <t>Total reference emissions per year</t>
  </si>
  <si>
    <t>Total project emissions per year</t>
  </si>
  <si>
    <t>Estimated GHG emissions</t>
  </si>
  <si>
    <t>Estimated values for the reference and project GHG emissions and net absolute GHG emissions avoided during the first 10 year of operation, in tCO2e.</t>
  </si>
  <si>
    <t>The relative GHG emission avoidance is expressed in percent.</t>
  </si>
  <si>
    <t>TOT</t>
  </si>
  <si>
    <r>
      <t>Ref</t>
    </r>
    <r>
      <rPr>
        <vertAlign val="subscript"/>
        <sz val="11"/>
        <color rgb="FF000000"/>
        <rFont val="Arial"/>
        <family val="2"/>
      </rPr>
      <t>year, estimated</t>
    </r>
  </si>
  <si>
    <r>
      <t>Proj</t>
    </r>
    <r>
      <rPr>
        <vertAlign val="subscript"/>
        <sz val="11"/>
        <color rgb="FF000000"/>
        <rFont val="Arial"/>
        <family val="2"/>
      </rPr>
      <t>year, estimated</t>
    </r>
  </si>
  <si>
    <r>
      <t>∆GHG</t>
    </r>
    <r>
      <rPr>
        <vertAlign val="subscript"/>
        <sz val="11"/>
        <color rgb="FF000000"/>
        <rFont val="Arial"/>
        <family val="2"/>
      </rPr>
      <t>abs, estimated</t>
    </r>
  </si>
  <si>
    <r>
      <t>∆GHG</t>
    </r>
    <r>
      <rPr>
        <vertAlign val="subscript"/>
        <sz val="11"/>
        <color rgb="FF000000"/>
        <rFont val="Arial"/>
        <family val="2"/>
      </rPr>
      <t>rel, estimated</t>
    </r>
  </si>
  <si>
    <t>Reported GHG emissions</t>
  </si>
  <si>
    <t>Measured and reported values for the reference and project GHG emissions and net absolute GHG emissions avoided during the first 10 year of operation, in tCO2e.</t>
  </si>
  <si>
    <t>The table below should not be modified at the time of application, it will be filled only at the time of monitoring and reporting</t>
  </si>
  <si>
    <r>
      <t>Proj</t>
    </r>
    <r>
      <rPr>
        <vertAlign val="subscript"/>
        <sz val="11"/>
        <color rgb="FF000000"/>
        <rFont val="Arial"/>
        <family val="2"/>
      </rPr>
      <t>year, reported</t>
    </r>
  </si>
  <si>
    <r>
      <t>∆GHG</t>
    </r>
    <r>
      <rPr>
        <vertAlign val="subscript"/>
        <sz val="11"/>
        <color rgb="FF000000"/>
        <rFont val="Arial"/>
        <family val="2"/>
      </rPr>
      <t>abs, reported</t>
    </r>
  </si>
  <si>
    <r>
      <t>∆GHG</t>
    </r>
    <r>
      <rPr>
        <vertAlign val="subscript"/>
        <sz val="11"/>
        <color rgb="FF000000"/>
        <rFont val="Arial"/>
        <family val="2"/>
      </rPr>
      <t>rel, reported</t>
    </r>
  </si>
  <si>
    <t>Comparison between estimated and reported GHG emission avoidance</t>
  </si>
  <si>
    <t>Ratio between the absolute GHG emission avoidance measured and reported during the first 10 years of operation, and the estimated absolute GHG emission avoidance potential, expressed in percent.</t>
  </si>
  <si>
    <r>
      <t>∆GHG</t>
    </r>
    <r>
      <rPr>
        <vertAlign val="subscript"/>
        <sz val="11"/>
        <color rgb="FF000000"/>
        <rFont val="Arial"/>
        <family val="2"/>
      </rPr>
      <t xml:space="preserve">abs, reported </t>
    </r>
    <r>
      <rPr>
        <sz val="11"/>
        <color rgb="FF000000"/>
        <rFont val="Arial"/>
        <family val="2"/>
      </rPr>
      <t>/ ∆GHG</t>
    </r>
    <r>
      <rPr>
        <vertAlign val="subscript"/>
        <sz val="11"/>
        <color rgb="FF000000"/>
        <rFont val="Arial"/>
        <family val="2"/>
      </rPr>
      <t>abs, estimated</t>
    </r>
  </si>
  <si>
    <r>
      <t>Ref</t>
    </r>
    <r>
      <rPr>
        <vertAlign val="subscript"/>
        <sz val="11"/>
        <color rgb="FF000000"/>
        <rFont val="Arial"/>
        <family val="2"/>
      </rPr>
      <t>year, reported</t>
    </r>
  </si>
  <si>
    <t>LSC and SSC merged, CO2 per year</t>
  </si>
  <si>
    <t>No data entry required</t>
  </si>
  <si>
    <t xml:space="preserve">Reporting table </t>
  </si>
  <si>
    <t>To be filled only at the time of monitoring and reporting. Contains the description and explanation of the deviations between the absolute GHG emission avoidance measured and reported during the first 10 years of operation, and the estimated absolute GHG emission avoidance potential.</t>
  </si>
  <si>
    <t>v5.0</t>
  </si>
  <si>
    <t>v4.2</t>
  </si>
  <si>
    <t>15.03.2022</t>
  </si>
  <si>
    <t>Relative GHG emission avoidance:</t>
  </si>
  <si>
    <t>Provides a structure for calculating and/or consolidating information related to the bonus point for net carbon removals.</t>
  </si>
  <si>
    <t>Substantial GHG emissions savings from emission sources that are excluded from the project boundaries can be claimed by the applicants here. Contributes to the evaluation of the bonus point for 'other GHG emission avoidance'</t>
  </si>
  <si>
    <t>Additional renewable electricity</t>
  </si>
  <si>
    <t>Provides an structure for calculating and/or consolidating information related to the bonus point for 'commitment to use electricity from additional renewable sources'.</t>
  </si>
  <si>
    <t>v6.0</t>
  </si>
  <si>
    <t>3.11.2022</t>
  </si>
  <si>
    <t>Change of pivot tables to macros, deletion of 'scalability' tab, rename and update of 'degree of innovation' tab to 'additional renewable electricity', update of 'net carbon removals' and 'other GHG avoidance' tabs</t>
  </si>
  <si>
    <t>v7.0</t>
  </si>
  <si>
    <t>You can find examples related to Energy-Intensive Industries at the following address:</t>
  </si>
  <si>
    <t>https://cinea.ec.europa.eu/innovation-fund/tools-and-guidance_en</t>
  </si>
  <si>
    <t>deletion of row 13 in the "net carbon removals" tab, "example GHG" moved to external file and replaced with a link to CINEA webpage</t>
  </si>
  <si>
    <r>
      <t>Ref</t>
    </r>
    <r>
      <rPr>
        <vertAlign val="subscript"/>
        <sz val="11"/>
        <color theme="1"/>
        <rFont val="Calibri"/>
        <family val="2"/>
        <scheme val="minor"/>
      </rPr>
      <t>energy</t>
    </r>
  </si>
  <si>
    <r>
      <t>Ref</t>
    </r>
    <r>
      <rPr>
        <vertAlign val="subscript"/>
        <sz val="11"/>
        <color theme="1"/>
        <rFont val="Calibri"/>
        <family val="2"/>
        <scheme val="minor"/>
      </rPr>
      <t>services</t>
    </r>
  </si>
  <si>
    <r>
      <t>Proj</t>
    </r>
    <r>
      <rPr>
        <b/>
        <vertAlign val="subscript"/>
        <sz val="10"/>
        <color theme="1"/>
        <rFont val="Arial"/>
        <family val="2"/>
      </rPr>
      <t>on-site</t>
    </r>
  </si>
  <si>
    <r>
      <t>Proj</t>
    </r>
    <r>
      <rPr>
        <vertAlign val="subscript"/>
        <sz val="10"/>
        <color theme="1"/>
        <rFont val="Arial"/>
        <family val="2"/>
      </rPr>
      <t>stat</t>
    </r>
  </si>
  <si>
    <r>
      <t>Proj</t>
    </r>
    <r>
      <rPr>
        <vertAlign val="subscript"/>
        <sz val="10"/>
        <color theme="1"/>
        <rFont val="Arial"/>
        <family val="2"/>
      </rPr>
      <t>mob</t>
    </r>
  </si>
  <si>
    <r>
      <t>Proj</t>
    </r>
    <r>
      <rPr>
        <vertAlign val="subscript"/>
        <sz val="10"/>
        <color theme="1"/>
        <rFont val="Arial"/>
        <family val="2"/>
      </rPr>
      <t>fug</t>
    </r>
  </si>
  <si>
    <r>
      <t>Proj</t>
    </r>
    <r>
      <rPr>
        <b/>
        <vertAlign val="subscript"/>
        <sz val="10"/>
        <color theme="1"/>
        <rFont val="Arial"/>
        <family val="2"/>
      </rPr>
      <t>energy</t>
    </r>
  </si>
  <si>
    <r>
      <t>Proj</t>
    </r>
    <r>
      <rPr>
        <vertAlign val="subscript"/>
        <sz val="10"/>
        <color theme="1"/>
        <rFont val="Arial"/>
        <family val="2"/>
      </rPr>
      <t>energy</t>
    </r>
  </si>
  <si>
    <t>03.02.2023</t>
  </si>
  <si>
    <t>v8.0</t>
  </si>
  <si>
    <t>EER</t>
  </si>
  <si>
    <t>Energy efficiency ratio for electrical vehicle compared to diesel ICE</t>
  </si>
  <si>
    <t>Assuming a three times higher efficiency of electric motors compared to combustion engines.</t>
  </si>
  <si>
    <t>COMMISSION DELEGATED REGULATION (EU) 2018/2066 of 19 December 2018, annex VI, IPPC 2006
https://www.ipcc-nggip.iges.or.jp/public/2006gl/vol2.html</t>
  </si>
  <si>
    <t xml:space="preserve">The value should be applied in all years y. Based on EFout,diesel. 
For cars, an average travel distance of 14,300 km/year should be assumed. 
For other types of vehicles, individual data and data source should be provided. </t>
  </si>
  <si>
    <t>23.11.2023</t>
  </si>
  <si>
    <r>
      <t xml:space="preserve">The methodology for the GHG emission avoidance criterion was structured with the intention of capturing the most common and/or representative emission sources in the eligible sectors. Should applicants wish to claim for substantial GHG emissions savings from emission sources that are excluded from the project boundaries, they may provide a separate calculation of these potential emission savings. These shall not be added to the calculation of Absolute and Relative GHG Emissions Avoidance.  Please list and estimate below avoided emissions from any of the following GHG emissions sources, if they are not already covered within the scope of the IF methodology (See section "1.1.4 GHG emissions that are generally excluded" in the "Methodology for GHG Emission Avoidance Calculation").
</t>
    </r>
    <r>
      <rPr>
        <b/>
        <sz val="10"/>
        <color rgb="FF000000"/>
        <rFont val="Arial"/>
        <family val="2"/>
      </rPr>
      <t>Other GHG emission avoidance is considered under the bonus points (please check the call text)</t>
    </r>
  </si>
  <si>
    <t>Grand Total over 10 years</t>
  </si>
  <si>
    <r>
      <t xml:space="preserve">Projects with substantial potential for net carbon removals need to provide here </t>
    </r>
    <r>
      <rPr>
        <b/>
        <sz val="10"/>
        <color rgb="FF000000"/>
        <rFont val="Arial"/>
        <family val="2"/>
      </rPr>
      <t>detailed, credible and robust calculations</t>
    </r>
    <r>
      <rPr>
        <sz val="10"/>
        <color rgb="FF000000"/>
        <rFont val="Arial"/>
        <family val="2"/>
      </rPr>
      <t xml:space="preserve">. The following general rules should be followed:
     • In net carbon removal projects the total project emissions should be negative.
     • For EII projects, negative emissions can only be claimed </t>
    </r>
    <r>
      <rPr>
        <b/>
        <sz val="10"/>
        <color rgb="FF000000"/>
        <rFont val="Arial"/>
        <family val="2"/>
      </rPr>
      <t>excluding any credit for timed operation</t>
    </r>
    <r>
      <rPr>
        <sz val="10"/>
        <color rgb="FF000000"/>
        <rFont val="Arial"/>
        <family val="2"/>
      </rPr>
      <t xml:space="preserve">.
     • EII projects with non-principal products: it is allowed to count the credit in the non-principal products box to offset positive emissions, but </t>
    </r>
    <r>
      <rPr>
        <b/>
        <sz val="10"/>
        <color rgb="FF000000"/>
        <rFont val="Arial"/>
        <family val="2"/>
      </rPr>
      <t>non-principal products are not allowed to be the only source of negative emissions in the project</t>
    </r>
    <r>
      <rPr>
        <sz val="10"/>
        <color rgb="FF000000"/>
        <rFont val="Arial"/>
        <family val="2"/>
      </rPr>
      <t xml:space="preserve"> (i.e. to count as net carbon removals it is mandatory to have other negative emission term as well). 
</t>
    </r>
    <r>
      <rPr>
        <b/>
        <sz val="10"/>
        <color rgb="FF000000"/>
        <rFont val="Arial"/>
        <family val="2"/>
      </rPr>
      <t xml:space="preserve">The potential for net carbon removals is considered under the bonus points (please check the call text)
</t>
    </r>
  </si>
  <si>
    <t>Please provide the detailed calculations below (Note: keep the traceability if values from other tabs are used and, if new values are used, provide an explanation).</t>
  </si>
  <si>
    <r>
      <t>t CO</t>
    </r>
    <r>
      <rPr>
        <vertAlign val="subscript"/>
        <sz val="10"/>
        <color theme="1"/>
        <rFont val="Arial"/>
        <family val="2"/>
      </rPr>
      <t>2</t>
    </r>
    <r>
      <rPr>
        <sz val="10"/>
        <color theme="1"/>
        <rFont val="Arial"/>
        <family val="2"/>
      </rPr>
      <t>e / tonne H</t>
    </r>
    <r>
      <rPr>
        <vertAlign val="subscript"/>
        <sz val="10"/>
        <color theme="1"/>
        <rFont val="Arial"/>
        <family val="2"/>
      </rPr>
      <t>2</t>
    </r>
  </si>
  <si>
    <t>gCO2e / MJ</t>
  </si>
  <si>
    <t>Update of the Etransport term formula in reference emissions sheet; update of the conversion factors data.</t>
  </si>
  <si>
    <t>Commitment to use electricity from additional renewable sources</t>
  </si>
  <si>
    <r>
      <t xml:space="preserve">If your project includes the use of electricity from the grid, please explain here whether you are using additional electricity of renewable origin. In this case, please list any actions for the procurement of additional renewable electricity for the operation of the project, such as:
(i) Electricity supplied by a direct connection to a dedicated renewable source, not connected to the grid; no additional electricity taken from grid;
Commitment to use electricity from additional renewable sources is considered under the bonus points (please check the call text)
(ii) Wind electricity delivered by the grid, that would otherwise be curtailed;
(iii) Hydroelectricity that has insufficient demand in the region and will probably be insufficiently connected to the rest of the grid even in 2030 to allow all of it to be used;
(iv) Renewable electricity supplied under a Power Purchase Agreement (PPA) with an additional renewable installation. The power (MW) used at any time under the PPA should not exceed the power that is being generated by the renewable energy installation(s). The grid connection between producer and user of the electricity does not pass a zone of grid congestion for electricity passing in the same direction as attested by the grid operator. 
</t>
    </r>
    <r>
      <rPr>
        <b/>
        <sz val="11"/>
        <color theme="1"/>
        <rFont val="Arial"/>
        <family val="2"/>
      </rPr>
      <t xml:space="preserve">If your project includes feeding electricity into the grid, explain here  the relationship with the electricity market, in particular how to match the demand of electricity from the grid. </t>
    </r>
  </si>
  <si>
    <t>[Insert text or calculations here]</t>
  </si>
  <si>
    <t>v8.1</t>
  </si>
  <si>
    <r>
      <t>In sheet "Conversion factors", the value of EF</t>
    </r>
    <r>
      <rPr>
        <vertAlign val="subscript"/>
        <sz val="9"/>
        <rFont val="Verdana"/>
        <family val="2"/>
      </rPr>
      <t>in,H2</t>
    </r>
    <r>
      <rPr>
        <sz val="9"/>
        <rFont val="Verdana"/>
        <family val="2"/>
      </rPr>
      <t xml:space="preserve">  / EF</t>
    </r>
    <r>
      <rPr>
        <vertAlign val="subscript"/>
        <sz val="9"/>
        <rFont val="Verdana"/>
        <family val="2"/>
      </rPr>
      <t>out,H2</t>
    </r>
    <r>
      <rPr>
        <sz val="9"/>
        <rFont val="Arial"/>
        <family val="2"/>
      </rPr>
      <t xml:space="preserve"> has been corrected</t>
    </r>
  </si>
  <si>
    <t>22.12.2023</t>
  </si>
  <si>
    <t>Tool to support the calculation of GHG emission avoidance from innovative energy storage projects under the Innovation Fund (v8.2 | 19.02.2024)</t>
  </si>
  <si>
    <t>v8.2</t>
  </si>
  <si>
    <t>19.02.2024</t>
  </si>
  <si>
    <t>Sector dropdown in "Summary" tab updated to include Road Transport and Buildings. Principal product dropdown reviewed for alignment with Table 1.1 of the GHG methodolo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2]\ * #,##0.00_ ;_ [$€-2]\ * \-#,##0.00_ ;_ [$€-2]\ * &quot;-&quot;??_ "/>
    <numFmt numFmtId="166" formatCode="_-* #,##0.0_-;\-* #,##0.0_-;_-* &quot;-&quot;??_-;_-@_-"/>
    <numFmt numFmtId="167" formatCode="_ [$€-2]\ * #,##0.000000000000_ ;_ [$€-2]\ * \-#,##0.000000000000_ ;_ [$€-2]\ * &quot;-&quot;??_ "/>
    <numFmt numFmtId="168" formatCode="_-* #,##0.000_-;\-* #,##0.000_-;_-* &quot;-&quot;??_-;_-@_-"/>
    <numFmt numFmtId="169" formatCode="0.0%"/>
    <numFmt numFmtId="170" formatCode="#,##0_ ;\-#,##0\ "/>
    <numFmt numFmtId="171" formatCode="#,##0.0_ ;\-#,##0.0\ "/>
    <numFmt numFmtId="172" formatCode="#,##0.00_ ;\-#,##0.00\ "/>
    <numFmt numFmtId="173" formatCode="#,##0.00000_ ;\-#,##0.00000\ "/>
  </numFmts>
  <fonts count="63"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vertAlign val="super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i/>
      <vertAlign val="subscript"/>
      <sz val="10"/>
      <color theme="1"/>
      <name val="Arial"/>
      <family val="2"/>
    </font>
    <font>
      <sz val="10"/>
      <color theme="0" tint="-0.34998626667073579"/>
      <name val="Arial"/>
      <family val="2"/>
    </font>
    <font>
      <b/>
      <sz val="10"/>
      <color rgb="FFFF0000"/>
      <name val="Arial"/>
      <family val="2"/>
    </font>
    <font>
      <b/>
      <sz val="10"/>
      <name val="Verdana"/>
      <family val="2"/>
    </font>
    <font>
      <b/>
      <sz val="9"/>
      <name val="Verdana"/>
      <family val="2"/>
    </font>
    <font>
      <sz val="9"/>
      <name val="Verdana"/>
      <family val="2"/>
    </font>
    <font>
      <b/>
      <sz val="10"/>
      <color theme="0"/>
      <name val="Arial"/>
      <family val="2"/>
    </font>
    <font>
      <sz val="11"/>
      <name val="Arial"/>
      <family val="2"/>
    </font>
    <font>
      <sz val="11"/>
      <color theme="1"/>
      <name val="Arial"/>
      <family val="2"/>
    </font>
    <font>
      <b/>
      <sz val="11"/>
      <name val="Arial"/>
      <family val="2"/>
    </font>
    <font>
      <b/>
      <sz val="11"/>
      <color theme="1"/>
      <name val="Arial"/>
      <family val="2"/>
    </font>
    <font>
      <i/>
      <sz val="11"/>
      <name val="Arial"/>
      <family val="2"/>
    </font>
    <font>
      <b/>
      <sz val="11"/>
      <color rgb="FFFF0000"/>
      <name val="Calibri"/>
      <family val="2"/>
      <scheme val="minor"/>
    </font>
    <font>
      <sz val="11"/>
      <name val="Calibri"/>
      <family val="2"/>
      <scheme val="minor"/>
    </font>
    <font>
      <sz val="10"/>
      <color rgb="FFFFFFFF"/>
      <name val="Arial"/>
      <family val="2"/>
    </font>
    <font>
      <i/>
      <sz val="10"/>
      <color theme="6" tint="-0.499984740745262"/>
      <name val="Arial"/>
      <family val="2"/>
    </font>
    <font>
      <i/>
      <sz val="11"/>
      <color theme="6" tint="-0.499984740745262"/>
      <name val="Calibri"/>
      <family val="2"/>
      <scheme val="minor"/>
    </font>
    <font>
      <sz val="9"/>
      <color theme="1"/>
      <name val="Arial"/>
      <family val="2"/>
    </font>
    <font>
      <sz val="11"/>
      <color theme="3" tint="-0.499984740745262"/>
      <name val="Arial"/>
      <family val="2"/>
    </font>
    <font>
      <b/>
      <sz val="11"/>
      <color theme="3" tint="-0.499984740745262"/>
      <name val="Arial"/>
      <family val="2"/>
    </font>
    <font>
      <sz val="11"/>
      <color rgb="FFFFFFFF"/>
      <name val="Arial"/>
      <family val="2"/>
    </font>
    <font>
      <sz val="12"/>
      <color theme="1"/>
      <name val="Courier New"/>
      <family val="3"/>
    </font>
    <font>
      <i/>
      <sz val="10"/>
      <name val="Arial"/>
      <family val="2"/>
    </font>
    <font>
      <b/>
      <i/>
      <sz val="10"/>
      <name val="Arial"/>
      <family val="2"/>
    </font>
    <font>
      <i/>
      <sz val="10"/>
      <color theme="0" tint="-0.34998626667073579"/>
      <name val="Arial"/>
      <family val="2"/>
    </font>
    <font>
      <sz val="8"/>
      <color rgb="FFFFFFFF"/>
      <name val="Arial"/>
      <family val="2"/>
    </font>
    <font>
      <i/>
      <sz val="10"/>
      <color rgb="FF000000"/>
      <name val="Arial"/>
      <family val="2"/>
    </font>
    <font>
      <sz val="11"/>
      <color rgb="FF000000"/>
      <name val="Arial"/>
      <family val="2"/>
    </font>
    <font>
      <b/>
      <sz val="10"/>
      <color rgb="FF000000"/>
      <name val="Arial"/>
      <family val="2"/>
    </font>
    <font>
      <sz val="10"/>
      <color rgb="FFA6A6A6"/>
      <name val="Arial"/>
      <family val="2"/>
    </font>
    <font>
      <u/>
      <sz val="10"/>
      <color theme="1"/>
      <name val="Arial"/>
      <family val="2"/>
    </font>
    <font>
      <b/>
      <i/>
      <sz val="11"/>
      <color rgb="FFFF0000"/>
      <name val="Calibri"/>
      <family val="2"/>
    </font>
    <font>
      <b/>
      <sz val="11"/>
      <color rgb="FFFFFFFF"/>
      <name val="Arial"/>
      <family val="2"/>
    </font>
    <font>
      <vertAlign val="subscript"/>
      <sz val="11"/>
      <color rgb="FF000000"/>
      <name val="Arial"/>
      <family val="2"/>
    </font>
    <font>
      <b/>
      <sz val="11"/>
      <color rgb="FFFF0000"/>
      <name val="Calibri"/>
      <family val="2"/>
    </font>
    <font>
      <sz val="11"/>
      <name val="Calibri"/>
      <family val="2"/>
    </font>
    <font>
      <sz val="11"/>
      <color rgb="FF000000"/>
      <name val="Calibri"/>
      <family val="2"/>
    </font>
    <font>
      <i/>
      <sz val="11"/>
      <color theme="1"/>
      <name val="Arial"/>
      <family val="2"/>
    </font>
    <font>
      <b/>
      <i/>
      <sz val="11"/>
      <color rgb="FFFF0000"/>
      <name val="Arial"/>
      <family val="2"/>
    </font>
    <font>
      <b/>
      <sz val="11"/>
      <color theme="0"/>
      <name val="Calibri"/>
      <family val="2"/>
      <scheme val="minor"/>
    </font>
    <font>
      <b/>
      <sz val="11"/>
      <name val="Calibri"/>
      <family val="2"/>
      <scheme val="minor"/>
    </font>
    <font>
      <vertAlign val="subscript"/>
      <sz val="11"/>
      <color theme="1"/>
      <name val="Calibri"/>
      <family val="2"/>
      <scheme val="minor"/>
    </font>
    <font>
      <b/>
      <vertAlign val="subscript"/>
      <sz val="10"/>
      <color theme="1"/>
      <name val="Arial"/>
      <family val="2"/>
    </font>
    <font>
      <b/>
      <sz val="11"/>
      <color theme="1"/>
      <name val="Calibri"/>
      <family val="2"/>
      <scheme val="minor"/>
    </font>
    <font>
      <b/>
      <i/>
      <sz val="11"/>
      <color theme="1"/>
      <name val="Arial"/>
      <family val="2"/>
    </font>
    <font>
      <b/>
      <i/>
      <sz val="11"/>
      <color theme="1"/>
      <name val="Calibri"/>
      <family val="2"/>
      <scheme val="minor"/>
    </font>
    <font>
      <vertAlign val="subscript"/>
      <sz val="9"/>
      <name val="Verdana"/>
      <family val="2"/>
    </font>
    <font>
      <sz val="9"/>
      <name val="Arial"/>
      <family val="2"/>
    </font>
  </fonts>
  <fills count="24">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4" tint="-0.499984740745262"/>
        <bgColor indexed="64"/>
      </patternFill>
    </fill>
    <fill>
      <patternFill patternType="solid">
        <fgColor theme="4" tint="0.59999389629810485"/>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0" tint="-0.249977111117893"/>
        <bgColor indexed="64"/>
      </patternFill>
    </fill>
    <fill>
      <patternFill patternType="solid">
        <fgColor theme="0" tint="-0.49998474074526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203764"/>
        <bgColor rgb="FF203764"/>
      </patternFill>
    </fill>
    <fill>
      <patternFill patternType="solid">
        <fgColor rgb="FFB4C6E7"/>
        <bgColor rgb="FFB4C6E7"/>
      </patternFill>
    </fill>
    <fill>
      <patternFill patternType="solid">
        <fgColor theme="2"/>
        <bgColor indexed="64"/>
      </patternFill>
    </fill>
    <fill>
      <patternFill patternType="lightUp">
        <fgColor theme="2" tint="-0.749961851863155"/>
        <bgColor theme="0" tint="-0.24994659260841701"/>
      </patternFill>
    </fill>
    <fill>
      <patternFill patternType="solid">
        <fgColor theme="0"/>
        <bgColor rgb="FF000000"/>
      </patternFill>
    </fill>
    <fill>
      <patternFill patternType="solid">
        <fgColor theme="4" tint="0.79998168889431442"/>
        <bgColor theme="4" tint="0.79998168889431442"/>
      </patternFill>
    </fill>
  </fills>
  <borders count="49">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right/>
      <top/>
      <bottom style="medium">
        <color theme="0" tint="-0.249977111117893"/>
      </bottom>
      <diagonal/>
    </border>
    <border>
      <left/>
      <right style="medium">
        <color rgb="FFD8E0E3"/>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style="medium">
        <color theme="0" tint="-0.249977111117893"/>
      </left>
      <right/>
      <top/>
      <bottom style="medium">
        <color theme="0" tint="-0.249977111117893"/>
      </bottom>
      <diagonal/>
    </border>
    <border>
      <left/>
      <right style="medium">
        <color theme="0" tint="-0.249977111117893"/>
      </right>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bottom style="medium">
        <color rgb="FFD8E0E3"/>
      </bottom>
      <diagonal/>
    </border>
    <border>
      <left/>
      <right style="medium">
        <color rgb="FFD8E0E3"/>
      </right>
      <top/>
      <bottom/>
      <diagonal/>
    </border>
    <border>
      <left/>
      <right style="medium">
        <color rgb="FFD8E0E3"/>
      </right>
      <top style="medium">
        <color theme="0" tint="-0.249977111117893"/>
      </top>
      <bottom/>
      <diagonal/>
    </border>
    <border>
      <left style="medium">
        <color rgb="FFD8E0E3"/>
      </left>
      <right style="medium">
        <color rgb="FFD8E0E3"/>
      </right>
      <top style="medium">
        <color theme="0" tint="-0.249977111117893"/>
      </top>
      <bottom/>
      <diagonal/>
    </border>
    <border>
      <left/>
      <right style="medium">
        <color rgb="FFD8E0E3"/>
      </right>
      <top style="medium">
        <color rgb="FFD8E0E3"/>
      </top>
      <bottom/>
      <diagonal/>
    </border>
    <border>
      <left style="medium">
        <color rgb="FFD8E0E3"/>
      </left>
      <right style="medium">
        <color rgb="FFD8E0E3"/>
      </right>
      <top style="medium">
        <color rgb="FFD8E0E3"/>
      </top>
      <bottom/>
      <diagonal/>
    </border>
    <border>
      <left/>
      <right/>
      <top/>
      <bottom style="thin">
        <color theme="4"/>
      </bottom>
      <diagonal/>
    </border>
    <border>
      <left/>
      <right/>
      <top style="thin">
        <color theme="4" tint="0.79998168889431442"/>
      </top>
      <bottom style="thin">
        <color theme="4" tint="0.79998168889431442"/>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rgb="FFD8E0E3"/>
      </left>
      <right/>
      <top/>
      <bottom style="medium">
        <color theme="0" tint="-0.249977111117893"/>
      </bottom>
      <diagonal/>
    </border>
    <border>
      <left style="medium">
        <color theme="0" tint="-0.249977111117893"/>
      </left>
      <right style="medium">
        <color theme="0" tint="-0.249977111117893"/>
      </right>
      <top style="medium">
        <color theme="0" tint="-0.249977111117893"/>
      </top>
      <bottom/>
      <diagonal/>
    </border>
    <border>
      <left style="medium">
        <color theme="0" tint="-0.249977111117893"/>
      </left>
      <right style="medium">
        <color theme="0" tint="-0.249977111117893"/>
      </right>
      <top/>
      <bottom/>
      <diagonal/>
    </border>
    <border>
      <left style="medium">
        <color theme="0" tint="-0.249977111117893"/>
      </left>
      <right style="medium">
        <color theme="0" tint="-0.249977111117893"/>
      </right>
      <top/>
      <bottom style="medium">
        <color theme="0" tint="-0.249977111117893"/>
      </bottom>
      <diagonal/>
    </border>
    <border>
      <left style="medium">
        <color rgb="FFD8E0E3"/>
      </left>
      <right/>
      <top/>
      <bottom/>
      <diagonal/>
    </border>
    <border>
      <left style="medium">
        <color theme="0" tint="-0.249977111117893"/>
      </left>
      <right/>
      <top/>
      <bottom/>
      <diagonal/>
    </border>
    <border>
      <left/>
      <right style="medium">
        <color theme="0" tint="-0.249977111117893"/>
      </right>
      <top/>
      <bottom/>
      <diagonal/>
    </border>
    <border>
      <left style="medium">
        <color theme="0" tint="-0.249977111117893"/>
      </left>
      <right/>
      <top style="medium">
        <color theme="0" tint="-0.249977111117893"/>
      </top>
      <bottom/>
      <diagonal/>
    </border>
    <border>
      <left/>
      <right/>
      <top style="medium">
        <color theme="0" tint="-0.249977111117893"/>
      </top>
      <bottom/>
      <diagonal/>
    </border>
    <border>
      <left/>
      <right style="medium">
        <color theme="0" tint="-0.249977111117893"/>
      </right>
      <top style="medium">
        <color theme="0" tint="-0.249977111117893"/>
      </top>
      <bottom/>
      <diagonal/>
    </border>
    <border>
      <left/>
      <right/>
      <top style="medium">
        <color rgb="FFD8E0E3"/>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4472C4"/>
      </bottom>
      <diagonal/>
    </border>
    <border>
      <left/>
      <right/>
      <top style="thin">
        <color rgb="FFD9E1F2"/>
      </top>
      <bottom style="thin">
        <color rgb="FFD9E1F2"/>
      </bottom>
      <diagonal/>
    </border>
    <border>
      <left style="thin">
        <color indexed="64"/>
      </left>
      <right style="thin">
        <color indexed="64"/>
      </right>
      <top/>
      <bottom style="thin">
        <color indexed="64"/>
      </bottom>
      <diagonal/>
    </border>
    <border>
      <left/>
      <right style="medium">
        <color rgb="FFBFBFBF"/>
      </right>
      <top/>
      <bottom style="medium">
        <color rgb="FFBFBFBF"/>
      </bottom>
      <diagonal/>
    </border>
    <border>
      <left/>
      <right/>
      <top/>
      <bottom style="thin">
        <color theme="4" tint="0.39997558519241921"/>
      </bottom>
      <diagonal/>
    </border>
    <border>
      <left/>
      <right/>
      <top style="thin">
        <color theme="4" tint="0.39997558519241921"/>
      </top>
      <bottom/>
      <diagonal/>
    </border>
    <border>
      <left/>
      <right/>
      <top style="thin">
        <color theme="4" tint="0.39997558519241921"/>
      </top>
      <bottom style="thin">
        <color theme="4" tint="0.39997558519241921"/>
      </bottom>
      <diagonal/>
    </border>
    <border>
      <left/>
      <right/>
      <top style="thin">
        <color theme="4" tint="0.79998168889431442"/>
      </top>
      <bottom/>
      <diagonal/>
    </border>
    <border>
      <left/>
      <right style="thin">
        <color indexed="64"/>
      </right>
      <top/>
      <bottom/>
      <diagonal/>
    </border>
  </borders>
  <cellStyleXfs count="1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7" fontId="1" fillId="0" borderId="0"/>
    <xf numFmtId="43" fontId="1" fillId="0" borderId="0" applyFont="0" applyFill="0" applyBorder="0" applyAlignment="0" applyProtection="0"/>
    <xf numFmtId="0" fontId="3" fillId="21" borderId="3">
      <alignment vertical="center"/>
    </xf>
    <xf numFmtId="0" fontId="3" fillId="21" borderId="3">
      <alignment vertical="center"/>
    </xf>
  </cellStyleXfs>
  <cellXfs count="269">
    <xf numFmtId="0" fontId="0" fillId="0" borderId="0" xfId="0"/>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2" fillId="7" borderId="1" xfId="8" applyFont="1" applyFill="1" applyBorder="1" applyAlignment="1" applyProtection="1">
      <alignment vertical="center"/>
      <protection locked="0"/>
    </xf>
    <xf numFmtId="0" fontId="13" fillId="2" borderId="1" xfId="3" applyFont="1" applyFill="1" applyBorder="1" applyAlignment="1" applyProtection="1">
      <alignment horizontal="left" vertical="center"/>
      <protection locked="0" hidden="1"/>
    </xf>
    <xf numFmtId="0" fontId="3" fillId="2" borderId="1" xfId="3" applyFill="1" applyBorder="1" applyAlignment="1" applyProtection="1">
      <alignment horizontal="left" vertical="center"/>
      <protection locked="0" hidden="1"/>
    </xf>
    <xf numFmtId="0" fontId="13" fillId="2" borderId="0" xfId="3" applyFont="1" applyFill="1" applyAlignment="1" applyProtection="1">
      <alignment horizontal="left" vertical="center"/>
      <protection locked="0" hidden="1"/>
    </xf>
    <xf numFmtId="0" fontId="3" fillId="2" borderId="0" xfId="3" applyFill="1" applyAlignment="1" applyProtection="1">
      <alignment horizontal="left" vertical="center"/>
      <protection locked="0" hidden="1"/>
    </xf>
    <xf numFmtId="0" fontId="3" fillId="2" borderId="0" xfId="3" applyFill="1" applyAlignment="1">
      <alignment horizontal="left" vertical="center"/>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7" fillId="3" borderId="3" xfId="0" applyFont="1" applyFill="1" applyBorder="1" applyAlignment="1">
      <alignment vertical="center" wrapText="1"/>
    </xf>
    <xf numFmtId="0" fontId="5" fillId="0" borderId="3" xfId="0" applyFont="1" applyBorder="1" applyAlignment="1">
      <alignment horizontal="center" vertical="center" wrapText="1"/>
    </xf>
    <xf numFmtId="0" fontId="7" fillId="9" borderId="3" xfId="0" applyFont="1" applyFill="1" applyBorder="1" applyAlignment="1">
      <alignment vertical="center" wrapText="1"/>
    </xf>
    <xf numFmtId="0" fontId="7" fillId="4" borderId="3" xfId="0" applyFont="1" applyFill="1" applyBorder="1" applyAlignment="1">
      <alignment vertical="center" wrapText="1"/>
    </xf>
    <xf numFmtId="0" fontId="3" fillId="0" borderId="3" xfId="0" applyFont="1" applyBorder="1" applyAlignment="1">
      <alignment vertical="center"/>
    </xf>
    <xf numFmtId="0" fontId="3" fillId="3" borderId="3" xfId="0" applyFont="1" applyFill="1" applyBorder="1" applyAlignment="1">
      <alignment horizontal="right" vertical="center"/>
    </xf>
    <xf numFmtId="0" fontId="7" fillId="5" borderId="3" xfId="0" applyFont="1" applyFill="1" applyBorder="1" applyAlignment="1">
      <alignment vertical="center" wrapText="1"/>
    </xf>
    <xf numFmtId="0" fontId="3" fillId="6" borderId="3" xfId="4" applyFill="1" applyBorder="1" applyAlignment="1">
      <alignment vertical="center"/>
    </xf>
    <xf numFmtId="0" fontId="7" fillId="6" borderId="3" xfId="0" applyFont="1" applyFill="1" applyBorder="1" applyAlignment="1">
      <alignment vertical="center" wrapText="1"/>
    </xf>
    <xf numFmtId="0" fontId="5" fillId="2" borderId="3" xfId="0" applyFont="1" applyFill="1" applyBorder="1"/>
    <xf numFmtId="0" fontId="3" fillId="2" borderId="0" xfId="6" applyFill="1" applyAlignment="1" applyProtection="1">
      <alignment horizontal="left" vertical="center"/>
      <protection locked="0" hidden="1"/>
    </xf>
    <xf numFmtId="0" fontId="6" fillId="8" borderId="6" xfId="0" applyFont="1" applyFill="1" applyBorder="1" applyAlignment="1">
      <alignment horizontal="center" vertical="center" wrapText="1"/>
    </xf>
    <xf numFmtId="0" fontId="7" fillId="9" borderId="3" xfId="0" applyFont="1" applyFill="1" applyBorder="1" applyAlignment="1">
      <alignment horizontal="left" vertical="top" wrapText="1"/>
    </xf>
    <xf numFmtId="0" fontId="5" fillId="2" borderId="3" xfId="0" applyFont="1" applyFill="1" applyBorder="1" applyAlignment="1">
      <alignment horizontal="left" vertical="top"/>
    </xf>
    <xf numFmtId="0" fontId="5" fillId="2" borderId="1" xfId="0" applyFont="1" applyFill="1" applyBorder="1" applyAlignment="1">
      <alignment horizontal="left" vertical="top"/>
    </xf>
    <xf numFmtId="0" fontId="5" fillId="2" borderId="0" xfId="0" applyFont="1" applyFill="1" applyAlignment="1">
      <alignment horizontal="left" vertical="top"/>
    </xf>
    <xf numFmtId="0" fontId="5" fillId="2" borderId="0" xfId="0" pivotButton="1" applyFont="1" applyFill="1" applyAlignment="1">
      <alignment horizontal="left" vertical="top"/>
    </xf>
    <xf numFmtId="0" fontId="6" fillId="0" borderId="0" xfId="0" applyFont="1" applyAlignment="1">
      <alignment horizontal="left" vertical="top" wrapText="1"/>
    </xf>
    <xf numFmtId="0" fontId="7" fillId="5" borderId="3" xfId="0" applyFont="1" applyFill="1" applyBorder="1" applyAlignment="1">
      <alignment horizontal="left" vertical="top" wrapText="1"/>
    </xf>
    <xf numFmtId="0" fontId="7" fillId="3" borderId="3" xfId="0" applyFont="1" applyFill="1" applyBorder="1" applyAlignment="1">
      <alignment horizontal="left" vertical="top" wrapText="1"/>
    </xf>
    <xf numFmtId="0" fontId="7" fillId="6" borderId="3" xfId="0" applyFont="1" applyFill="1" applyBorder="1" applyAlignment="1">
      <alignment horizontal="left" vertical="top" wrapText="1"/>
    </xf>
    <xf numFmtId="0" fontId="7" fillId="4" borderId="3" xfId="0" applyFont="1" applyFill="1" applyBorder="1" applyAlignment="1">
      <alignment horizontal="left" vertical="top" wrapText="1"/>
    </xf>
    <xf numFmtId="0" fontId="5" fillId="2" borderId="3" xfId="0" applyFont="1" applyFill="1" applyBorder="1" applyAlignment="1">
      <alignment horizontal="left" vertical="top" wrapText="1"/>
    </xf>
    <xf numFmtId="0" fontId="3" fillId="6" borderId="3" xfId="4" applyFill="1" applyBorder="1" applyAlignment="1">
      <alignment vertical="center" wrapText="1"/>
    </xf>
    <xf numFmtId="0" fontId="5" fillId="2" borderId="1" xfId="0" applyFont="1" applyFill="1" applyBorder="1"/>
    <xf numFmtId="0" fontId="5" fillId="2" borderId="0" xfId="0" applyFont="1" applyFill="1" applyAlignment="1">
      <alignment horizontal="center"/>
    </xf>
    <xf numFmtId="0" fontId="5" fillId="2" borderId="0" xfId="0" applyFont="1" applyFill="1" applyAlignment="1">
      <alignment horizontal="center" vertical="top"/>
    </xf>
    <xf numFmtId="0" fontId="6" fillId="8" borderId="3" xfId="0" applyFont="1" applyFill="1" applyBorder="1" applyAlignment="1">
      <alignment horizontal="center" vertical="top" wrapText="1"/>
    </xf>
    <xf numFmtId="0" fontId="5" fillId="2" borderId="0" xfId="0" quotePrefix="1" applyFont="1" applyFill="1"/>
    <xf numFmtId="0" fontId="3" fillId="2" borderId="3" xfId="3" applyFill="1" applyBorder="1" applyAlignment="1" applyProtection="1">
      <alignment horizontal="left" vertical="center" wrapText="1"/>
      <protection locked="0" hidden="1"/>
    </xf>
    <xf numFmtId="0" fontId="3" fillId="2" borderId="3" xfId="6" applyFill="1" applyBorder="1" applyAlignment="1" applyProtection="1">
      <alignment horizontal="left" vertical="center" wrapText="1"/>
      <protection locked="0" hidden="1"/>
    </xf>
    <xf numFmtId="0" fontId="14" fillId="0" borderId="3" xfId="2" applyFont="1" applyBorder="1" applyAlignment="1">
      <alignment vertical="center" wrapText="1"/>
    </xf>
    <xf numFmtId="0" fontId="5" fillId="2" borderId="3" xfId="0" applyFont="1" applyFill="1" applyBorder="1" applyAlignment="1">
      <alignment wrapText="1"/>
    </xf>
    <xf numFmtId="0" fontId="5" fillId="0" borderId="11" xfId="0" applyFont="1" applyBorder="1" applyAlignment="1">
      <alignment vertical="center" wrapText="1"/>
    </xf>
    <xf numFmtId="0" fontId="5" fillId="2" borderId="3" xfId="0" applyFont="1" applyFill="1" applyBorder="1" applyAlignment="1">
      <alignment vertical="center"/>
    </xf>
    <xf numFmtId="0" fontId="0" fillId="11" borderId="0" xfId="0" applyFill="1" applyAlignment="1">
      <alignment horizontal="left"/>
    </xf>
    <xf numFmtId="0" fontId="5" fillId="0" borderId="2" xfId="0" applyFont="1" applyBorder="1" applyAlignment="1">
      <alignment vertical="center" wrapText="1"/>
    </xf>
    <xf numFmtId="0" fontId="5" fillId="0" borderId="12" xfId="0" applyFont="1" applyBorder="1" applyAlignment="1">
      <alignment vertical="center" wrapText="1"/>
    </xf>
    <xf numFmtId="0" fontId="5" fillId="0" borderId="14" xfId="0" applyFont="1" applyBorder="1" applyAlignment="1">
      <alignment vertical="center" wrapText="1"/>
    </xf>
    <xf numFmtId="0" fontId="5" fillId="0" borderId="16" xfId="0" applyFont="1" applyBorder="1" applyAlignment="1">
      <alignment vertical="center" wrapText="1"/>
    </xf>
    <xf numFmtId="0" fontId="5" fillId="0" borderId="13" xfId="0" applyFont="1" applyBorder="1" applyAlignment="1">
      <alignment vertical="center" wrapText="1"/>
    </xf>
    <xf numFmtId="0" fontId="5" fillId="0" borderId="15" xfId="0" applyFont="1" applyBorder="1" applyAlignment="1">
      <alignment vertical="center" wrapText="1"/>
    </xf>
    <xf numFmtId="0" fontId="5" fillId="3" borderId="2" xfId="0" applyFont="1" applyFill="1" applyBorder="1" applyAlignment="1">
      <alignment vertical="center" wrapText="1"/>
    </xf>
    <xf numFmtId="0" fontId="5" fillId="6" borderId="3" xfId="0" applyFont="1" applyFill="1" applyBorder="1" applyAlignment="1">
      <alignment vertical="center" wrapText="1"/>
    </xf>
    <xf numFmtId="0" fontId="16" fillId="2" borderId="0" xfId="0" applyFont="1" applyFill="1"/>
    <xf numFmtId="0" fontId="5" fillId="0" borderId="3" xfId="0" applyFont="1" applyBorder="1" applyAlignment="1">
      <alignment vertical="center"/>
    </xf>
    <xf numFmtId="0" fontId="14" fillId="0" borderId="14" xfId="2" applyFont="1" applyBorder="1" applyAlignment="1">
      <alignment vertical="center" wrapText="1"/>
    </xf>
    <xf numFmtId="0" fontId="21" fillId="12" borderId="17" xfId="0" applyFont="1" applyFill="1" applyBorder="1" applyAlignment="1">
      <alignment horizontal="left" vertical="top"/>
    </xf>
    <xf numFmtId="0" fontId="5" fillId="13" borderId="18" xfId="0" applyFont="1" applyFill="1" applyBorder="1" applyAlignment="1">
      <alignment horizontal="left" vertical="top" indent="1"/>
    </xf>
    <xf numFmtId="166" fontId="5" fillId="13" borderId="18" xfId="0" applyNumberFormat="1" applyFont="1" applyFill="1" applyBorder="1" applyAlignment="1">
      <alignment horizontal="left" vertical="top"/>
    </xf>
    <xf numFmtId="0" fontId="23" fillId="2" borderId="0" xfId="0" applyFont="1" applyFill="1" applyAlignment="1">
      <alignment vertical="top"/>
    </xf>
    <xf numFmtId="0" fontId="23" fillId="2" borderId="0" xfId="0" applyFont="1" applyFill="1"/>
    <xf numFmtId="0" fontId="25" fillId="2" borderId="1" xfId="3" applyFont="1" applyFill="1" applyBorder="1" applyAlignment="1" applyProtection="1">
      <alignment horizontal="left" vertical="center"/>
      <protection locked="0" hidden="1"/>
    </xf>
    <xf numFmtId="0" fontId="0" fillId="2" borderId="0" xfId="0" applyFill="1"/>
    <xf numFmtId="0" fontId="28" fillId="2" borderId="22" xfId="0" applyFont="1" applyFill="1" applyBorder="1" applyAlignment="1">
      <alignment vertical="top"/>
    </xf>
    <xf numFmtId="0" fontId="28" fillId="2" borderId="0" xfId="0" applyFont="1" applyFill="1" applyAlignment="1">
      <alignment vertical="top"/>
    </xf>
    <xf numFmtId="0" fontId="30" fillId="14" borderId="3" xfId="0" applyFont="1" applyFill="1" applyBorder="1" applyAlignment="1">
      <alignment vertical="center" wrapText="1"/>
    </xf>
    <xf numFmtId="10" fontId="30" fillId="14" borderId="3" xfId="1" applyNumberFormat="1" applyFont="1" applyFill="1" applyBorder="1" applyAlignment="1">
      <alignment vertical="center" wrapText="1"/>
    </xf>
    <xf numFmtId="10" fontId="2" fillId="14" borderId="3" xfId="2" applyNumberFormat="1" applyFill="1" applyBorder="1" applyAlignment="1">
      <alignment vertical="center"/>
    </xf>
    <xf numFmtId="0" fontId="30" fillId="14" borderId="3" xfId="0" applyFont="1" applyFill="1" applyBorder="1" applyAlignment="1">
      <alignment horizontal="left" vertical="top" wrapText="1"/>
    </xf>
    <xf numFmtId="0" fontId="31" fillId="2" borderId="0" xfId="0" applyFont="1" applyFill="1"/>
    <xf numFmtId="168" fontId="7" fillId="3" borderId="3" xfId="12" applyNumberFormat="1" applyFont="1" applyFill="1" applyBorder="1" applyAlignment="1">
      <alignment vertical="center" wrapText="1"/>
    </xf>
    <xf numFmtId="0" fontId="3" fillId="0" borderId="3" xfId="0" applyFont="1" applyBorder="1" applyAlignment="1">
      <alignment vertical="center" wrapText="1"/>
    </xf>
    <xf numFmtId="0" fontId="32" fillId="2" borderId="0" xfId="0" applyFont="1" applyFill="1"/>
    <xf numFmtId="0" fontId="2" fillId="14" borderId="3" xfId="2" applyFill="1" applyBorder="1" applyAlignment="1">
      <alignment vertical="center" wrapText="1"/>
    </xf>
    <xf numFmtId="0" fontId="25" fillId="2" borderId="0" xfId="3" applyFont="1" applyFill="1" applyAlignment="1" applyProtection="1">
      <alignment horizontal="left" vertical="top"/>
      <protection locked="0" hidden="1"/>
    </xf>
    <xf numFmtId="0" fontId="23" fillId="2" borderId="0" xfId="0" applyFont="1" applyFill="1" applyAlignment="1">
      <alignment horizontal="left" vertical="top"/>
    </xf>
    <xf numFmtId="0" fontId="23" fillId="2" borderId="0" xfId="0" applyFont="1" applyFill="1" applyAlignment="1">
      <alignment horizontal="center" vertical="center"/>
    </xf>
    <xf numFmtId="0" fontId="23" fillId="2" borderId="1" xfId="0" applyFont="1" applyFill="1" applyBorder="1" applyAlignment="1">
      <alignment horizontal="left" vertical="center"/>
    </xf>
    <xf numFmtId="0" fontId="23" fillId="2" borderId="1" xfId="0" applyFont="1" applyFill="1" applyBorder="1" applyAlignment="1">
      <alignment vertical="top"/>
    </xf>
    <xf numFmtId="0" fontId="35" fillId="8" borderId="25" xfId="0" applyFont="1" applyFill="1" applyBorder="1" applyAlignment="1">
      <alignment horizontal="center" vertical="center" wrapText="1"/>
    </xf>
    <xf numFmtId="0" fontId="35" fillId="8" borderId="25" xfId="0" applyFont="1" applyFill="1" applyBorder="1" applyAlignment="1">
      <alignment vertical="top" wrapText="1"/>
    </xf>
    <xf numFmtId="0" fontId="35" fillId="8" borderId="25" xfId="0" applyFont="1" applyFill="1" applyBorder="1" applyAlignment="1">
      <alignment horizontal="center" vertical="top" wrapText="1"/>
    </xf>
    <xf numFmtId="0" fontId="5" fillId="2" borderId="3" xfId="0" applyFont="1" applyFill="1" applyBorder="1" applyAlignment="1">
      <alignment horizontal="center" vertical="center" wrapText="1"/>
    </xf>
    <xf numFmtId="0" fontId="36" fillId="0" borderId="0" xfId="0" applyFont="1" applyAlignment="1">
      <alignment horizontal="left" vertical="center" indent="9"/>
    </xf>
    <xf numFmtId="0" fontId="37" fillId="14" borderId="3" xfId="0" applyFont="1" applyFill="1" applyBorder="1" applyAlignment="1">
      <alignment horizontal="left" vertical="center"/>
    </xf>
    <xf numFmtId="0" fontId="6" fillId="14" borderId="3" xfId="0" applyFont="1" applyFill="1" applyBorder="1" applyAlignment="1">
      <alignment horizontal="center" vertical="center" wrapText="1"/>
    </xf>
    <xf numFmtId="0" fontId="7" fillId="9" borderId="3" xfId="0" applyFont="1" applyFill="1" applyBorder="1" applyAlignment="1">
      <alignment vertical="center"/>
    </xf>
    <xf numFmtId="0" fontId="38" fillId="2" borderId="1" xfId="0" applyFont="1" applyFill="1" applyBorder="1" applyAlignment="1">
      <alignment horizontal="left" vertical="top"/>
    </xf>
    <xf numFmtId="0" fontId="6" fillId="14" borderId="6" xfId="0" applyFont="1" applyFill="1" applyBorder="1" applyAlignment="1">
      <alignment horizontal="center" vertical="center" wrapText="1"/>
    </xf>
    <xf numFmtId="0" fontId="7" fillId="14" borderId="3" xfId="0" applyFont="1" applyFill="1" applyBorder="1" applyAlignment="1">
      <alignment vertical="center" wrapText="1"/>
    </xf>
    <xf numFmtId="0" fontId="5" fillId="14" borderId="3" xfId="0" applyFont="1" applyFill="1" applyBorder="1" applyAlignment="1">
      <alignment vertical="center" wrapText="1"/>
    </xf>
    <xf numFmtId="0" fontId="7" fillId="14" borderId="3" xfId="0" applyFont="1" applyFill="1" applyBorder="1" applyAlignment="1">
      <alignment horizontal="left" vertical="top" wrapText="1"/>
    </xf>
    <xf numFmtId="0" fontId="7" fillId="15" borderId="3" xfId="0" quotePrefix="1" applyFont="1" applyFill="1" applyBorder="1" applyAlignment="1">
      <alignment vertical="center"/>
    </xf>
    <xf numFmtId="0" fontId="7" fillId="15" borderId="3" xfId="0" applyFont="1" applyFill="1" applyBorder="1" applyAlignment="1">
      <alignment vertical="center"/>
    </xf>
    <xf numFmtId="0" fontId="5" fillId="15" borderId="3" xfId="0" applyFont="1" applyFill="1" applyBorder="1" applyAlignment="1">
      <alignment vertical="center"/>
    </xf>
    <xf numFmtId="0" fontId="7" fillId="15" borderId="3" xfId="0" applyFont="1" applyFill="1" applyBorder="1" applyAlignment="1">
      <alignment horizontal="left" vertical="top"/>
    </xf>
    <xf numFmtId="0" fontId="5" fillId="14" borderId="3" xfId="0" applyFont="1" applyFill="1" applyBorder="1" applyAlignment="1">
      <alignment vertical="center"/>
    </xf>
    <xf numFmtId="0" fontId="14" fillId="14" borderId="3" xfId="2" applyFont="1" applyFill="1" applyBorder="1" applyAlignment="1">
      <alignment vertical="center" wrapText="1"/>
    </xf>
    <xf numFmtId="0" fontId="3" fillId="14" borderId="3" xfId="4" applyFill="1" applyBorder="1" applyAlignment="1">
      <alignment vertical="center" wrapText="1"/>
    </xf>
    <xf numFmtId="0" fontId="3" fillId="6" borderId="3" xfId="4" quotePrefix="1" applyFill="1" applyBorder="1" applyAlignment="1">
      <alignment vertical="center"/>
    </xf>
    <xf numFmtId="0" fontId="12" fillId="7" borderId="0" xfId="8" applyFont="1" applyFill="1" applyAlignment="1" applyProtection="1">
      <alignment vertical="center"/>
      <protection locked="0"/>
    </xf>
    <xf numFmtId="0" fontId="3" fillId="0" borderId="3" xfId="0" applyFont="1" applyBorder="1" applyAlignment="1">
      <alignment horizontal="left" vertical="top" wrapText="1"/>
    </xf>
    <xf numFmtId="0" fontId="3" fillId="0" borderId="3" xfId="0" applyFont="1" applyBorder="1" applyAlignment="1">
      <alignment vertical="top" wrapText="1"/>
    </xf>
    <xf numFmtId="9" fontId="7" fillId="4" borderId="3" xfId="0" applyNumberFormat="1" applyFont="1" applyFill="1" applyBorder="1" applyAlignment="1">
      <alignment horizontal="center" vertical="center" wrapText="1"/>
    </xf>
    <xf numFmtId="0" fontId="5" fillId="0" borderId="2" xfId="0" applyFont="1" applyBorder="1" applyAlignment="1">
      <alignment horizontal="left" vertical="top" wrapText="1"/>
    </xf>
    <xf numFmtId="0" fontId="41" fillId="16" borderId="0" xfId="3" applyFont="1" applyFill="1" applyAlignment="1" applyProtection="1">
      <alignment horizontal="left" vertical="center"/>
      <protection locked="0" hidden="1"/>
    </xf>
    <xf numFmtId="0" fontId="19" fillId="0" borderId="25" xfId="3" applyFont="1" applyBorder="1" applyAlignment="1">
      <alignment horizontal="center" vertical="center" wrapText="1"/>
    </xf>
    <xf numFmtId="0" fontId="20" fillId="0" borderId="25" xfId="3" applyFont="1" applyBorder="1" applyAlignment="1">
      <alignment horizontal="center" vertical="center" wrapText="1"/>
    </xf>
    <xf numFmtId="0" fontId="6" fillId="8" borderId="4" xfId="0" applyFont="1" applyFill="1" applyBorder="1" applyAlignment="1">
      <alignment horizontal="center" vertical="center" wrapText="1"/>
    </xf>
    <xf numFmtId="0" fontId="7" fillId="0" borderId="3" xfId="0" applyFont="1" applyBorder="1" applyAlignment="1">
      <alignment vertical="center" wrapText="1"/>
    </xf>
    <xf numFmtId="0" fontId="6" fillId="8" borderId="3" xfId="0" applyFont="1" applyFill="1" applyBorder="1" applyAlignment="1">
      <alignment horizontal="center" vertical="center"/>
    </xf>
    <xf numFmtId="0" fontId="6" fillId="8" borderId="3" xfId="0" applyFont="1" applyFill="1" applyBorder="1" applyAlignment="1">
      <alignment horizontal="center" vertical="top"/>
    </xf>
    <xf numFmtId="0" fontId="6" fillId="8" borderId="3" xfId="0" applyFont="1" applyFill="1" applyBorder="1" applyAlignment="1">
      <alignment horizontal="left" vertical="center"/>
    </xf>
    <xf numFmtId="166" fontId="5" fillId="0" borderId="0" xfId="0" applyNumberFormat="1" applyFont="1" applyAlignment="1">
      <alignment horizontal="left" vertical="top"/>
    </xf>
    <xf numFmtId="0" fontId="13" fillId="0" borderId="1" xfId="3" applyFont="1" applyBorder="1" applyAlignment="1" applyProtection="1">
      <alignment horizontal="left" vertical="center"/>
      <protection locked="0" hidden="1"/>
    </xf>
    <xf numFmtId="0" fontId="38" fillId="16" borderId="1" xfId="0" applyFont="1" applyFill="1" applyBorder="1"/>
    <xf numFmtId="0" fontId="7" fillId="16" borderId="1" xfId="0" applyFont="1" applyFill="1" applyBorder="1"/>
    <xf numFmtId="0" fontId="42" fillId="16" borderId="0" xfId="0" applyFont="1" applyFill="1"/>
    <xf numFmtId="0" fontId="7" fillId="16" borderId="0" xfId="0" applyFont="1" applyFill="1"/>
    <xf numFmtId="0" fontId="44" fillId="16" borderId="0" xfId="0" applyFont="1" applyFill="1"/>
    <xf numFmtId="0" fontId="6" fillId="18" borderId="40" xfId="0" applyFont="1" applyFill="1" applyBorder="1"/>
    <xf numFmtId="0" fontId="7" fillId="19" borderId="41" xfId="0" applyFont="1" applyFill="1" applyBorder="1"/>
    <xf numFmtId="0" fontId="7" fillId="19" borderId="0" xfId="0" applyFont="1" applyFill="1" applyAlignment="1">
      <alignment wrapText="1"/>
    </xf>
    <xf numFmtId="0" fontId="47" fillId="14" borderId="3" xfId="0" applyFont="1" applyFill="1" applyBorder="1" applyAlignment="1">
      <alignment horizontal="left" vertical="center"/>
    </xf>
    <xf numFmtId="0" fontId="47" fillId="14" borderId="6" xfId="0" applyFont="1" applyFill="1" applyBorder="1" applyAlignment="1">
      <alignment horizontal="center" vertical="center" wrapText="1"/>
    </xf>
    <xf numFmtId="0" fontId="47" fillId="14" borderId="3" xfId="0" applyFont="1" applyFill="1" applyBorder="1" applyAlignment="1">
      <alignment horizontal="center" vertical="center" wrapText="1"/>
    </xf>
    <xf numFmtId="0" fontId="48" fillId="9" borderId="3" xfId="0" applyFont="1" applyFill="1" applyBorder="1" applyAlignment="1">
      <alignment vertical="center" wrapText="1"/>
    </xf>
    <xf numFmtId="0" fontId="42" fillId="20" borderId="3" xfId="0" applyFont="1" applyFill="1" applyBorder="1" applyAlignment="1">
      <alignment horizontal="left" vertical="top" wrapText="1"/>
    </xf>
    <xf numFmtId="0" fontId="5" fillId="20" borderId="0" xfId="0" applyFont="1" applyFill="1"/>
    <xf numFmtId="0" fontId="45" fillId="2" borderId="1" xfId="0" applyFont="1" applyFill="1" applyBorder="1"/>
    <xf numFmtId="0" fontId="7" fillId="5" borderId="3" xfId="0" applyFont="1" applyFill="1" applyBorder="1" applyAlignment="1">
      <alignment horizontal="left" vertical="top"/>
    </xf>
    <xf numFmtId="0" fontId="13" fillId="2" borderId="0" xfId="0" applyFont="1" applyFill="1"/>
    <xf numFmtId="0" fontId="13" fillId="2" borderId="0" xfId="0" applyFont="1" applyFill="1" applyAlignment="1">
      <alignment horizontal="left" vertical="top"/>
    </xf>
    <xf numFmtId="0" fontId="0" fillId="0" borderId="0" xfId="0" applyAlignment="1">
      <alignment vertical="center"/>
    </xf>
    <xf numFmtId="0" fontId="19" fillId="0" borderId="42" xfId="0" applyFont="1" applyBorder="1" applyAlignment="1">
      <alignment wrapText="1"/>
    </xf>
    <xf numFmtId="0" fontId="19" fillId="0" borderId="24" xfId="0" applyFont="1" applyBorder="1" applyAlignment="1">
      <alignment wrapText="1"/>
    </xf>
    <xf numFmtId="0" fontId="20" fillId="0" borderId="42" xfId="0" applyFont="1" applyBorder="1" applyAlignment="1">
      <alignment vertical="center" wrapText="1"/>
    </xf>
    <xf numFmtId="0" fontId="20" fillId="0" borderId="24" xfId="0" applyFont="1" applyBorder="1" applyAlignment="1">
      <alignment vertical="center" wrapText="1"/>
    </xf>
    <xf numFmtId="0" fontId="46" fillId="0" borderId="24" xfId="0" applyFont="1" applyBorder="1" applyAlignment="1">
      <alignment vertical="center" wrapText="1"/>
    </xf>
    <xf numFmtId="0" fontId="51" fillId="0" borderId="0" xfId="0" applyFont="1"/>
    <xf numFmtId="0" fontId="24" fillId="0" borderId="1" xfId="8" applyFont="1" applyBorder="1" applyAlignment="1" applyProtection="1">
      <alignment vertical="center"/>
      <protection locked="0"/>
    </xf>
    <xf numFmtId="0" fontId="23" fillId="0" borderId="1" xfId="0" applyFont="1" applyBorder="1"/>
    <xf numFmtId="0" fontId="23" fillId="0" borderId="0" xfId="0" applyFont="1"/>
    <xf numFmtId="0" fontId="52" fillId="0" borderId="0" xfId="0" applyFont="1"/>
    <xf numFmtId="0" fontId="47" fillId="8" borderId="3" xfId="0" applyFont="1" applyFill="1" applyBorder="1" applyAlignment="1">
      <alignment horizontal="center" vertical="center" wrapText="1"/>
    </xf>
    <xf numFmtId="0" fontId="42" fillId="9" borderId="3" xfId="0" applyFont="1" applyFill="1" applyBorder="1" applyAlignment="1">
      <alignment horizontal="left" vertical="center" wrapText="1"/>
    </xf>
    <xf numFmtId="169" fontId="42" fillId="17" borderId="3" xfId="0" applyNumberFormat="1" applyFont="1" applyFill="1" applyBorder="1" applyAlignment="1">
      <alignment horizontal="center" vertical="center" wrapText="1"/>
    </xf>
    <xf numFmtId="0" fontId="53" fillId="0" borderId="0" xfId="0" applyFont="1"/>
    <xf numFmtId="49" fontId="6" fillId="8" borderId="3" xfId="0" applyNumberFormat="1" applyFont="1" applyFill="1" applyBorder="1" applyAlignment="1">
      <alignment horizontal="center" vertical="center" wrapText="1"/>
    </xf>
    <xf numFmtId="49" fontId="6" fillId="8" borderId="6" xfId="0" applyNumberFormat="1" applyFont="1" applyFill="1" applyBorder="1" applyAlignment="1">
      <alignment horizontal="center" vertical="center" wrapText="1"/>
    </xf>
    <xf numFmtId="49" fontId="6" fillId="8" borderId="3" xfId="0" applyNumberFormat="1" applyFont="1" applyFill="1" applyBorder="1" applyAlignment="1">
      <alignment horizontal="center" vertical="top" wrapText="1"/>
    </xf>
    <xf numFmtId="0" fontId="22" fillId="2" borderId="0" xfId="3" applyFont="1" applyFill="1" applyAlignment="1">
      <alignment horizontal="left" vertical="center"/>
    </xf>
    <xf numFmtId="0" fontId="3" fillId="21" borderId="3" xfId="4" applyFill="1" applyBorder="1" applyAlignment="1">
      <alignment vertical="center"/>
    </xf>
    <xf numFmtId="0" fontId="3" fillId="21" borderId="3" xfId="13">
      <alignment vertical="center"/>
    </xf>
    <xf numFmtId="9" fontId="42" fillId="4" borderId="3" xfId="1" applyFont="1" applyFill="1" applyBorder="1" applyAlignment="1">
      <alignment horizontal="center" vertical="center" wrapText="1"/>
    </xf>
    <xf numFmtId="0" fontId="3" fillId="22" borderId="43" xfId="0" applyFont="1" applyFill="1" applyBorder="1" applyAlignment="1">
      <alignment wrapText="1"/>
    </xf>
    <xf numFmtId="0" fontId="54" fillId="10" borderId="44" xfId="0" applyFont="1" applyFill="1" applyBorder="1"/>
    <xf numFmtId="0" fontId="54" fillId="10" borderId="45" xfId="0" applyFont="1" applyFill="1" applyBorder="1" applyAlignment="1">
      <alignment horizontal="left"/>
    </xf>
    <xf numFmtId="0" fontId="13" fillId="23" borderId="46" xfId="0" applyFont="1" applyFill="1" applyBorder="1" applyAlignment="1">
      <alignment horizontal="left" vertical="top"/>
    </xf>
    <xf numFmtId="166" fontId="13" fillId="23" borderId="46" xfId="0" applyNumberFormat="1" applyFont="1" applyFill="1" applyBorder="1" applyAlignment="1">
      <alignment horizontal="left" vertical="top"/>
    </xf>
    <xf numFmtId="0" fontId="21" fillId="12" borderId="47" xfId="0" applyFont="1" applyFill="1" applyBorder="1" applyAlignment="1">
      <alignment horizontal="left" vertical="top"/>
    </xf>
    <xf numFmtId="166" fontId="21" fillId="12" borderId="47" xfId="0" applyNumberFormat="1" applyFont="1" applyFill="1" applyBorder="1" applyAlignment="1">
      <alignment horizontal="left" vertical="top"/>
    </xf>
    <xf numFmtId="171" fontId="0" fillId="11" borderId="0" xfId="0" applyNumberFormat="1" applyFill="1"/>
    <xf numFmtId="171" fontId="54" fillId="10" borderId="45" xfId="0" applyNumberFormat="1" applyFont="1" applyFill="1" applyBorder="1"/>
    <xf numFmtId="170" fontId="5" fillId="4" borderId="3" xfId="0" applyNumberFormat="1" applyFont="1" applyFill="1" applyBorder="1" applyAlignment="1">
      <alignment horizontal="center" vertical="center" wrapText="1"/>
    </xf>
    <xf numFmtId="170" fontId="5" fillId="0" borderId="3" xfId="0" applyNumberFormat="1" applyFont="1" applyBorder="1" applyAlignment="1">
      <alignment horizontal="center" vertical="center" wrapText="1"/>
    </xf>
    <xf numFmtId="170" fontId="7" fillId="4" borderId="3" xfId="0" applyNumberFormat="1" applyFont="1" applyFill="1" applyBorder="1" applyAlignment="1">
      <alignment horizontal="center" vertical="center" wrapText="1"/>
    </xf>
    <xf numFmtId="170" fontId="7" fillId="19" borderId="41" xfId="0" applyNumberFormat="1" applyFont="1" applyFill="1" applyBorder="1"/>
    <xf numFmtId="0" fontId="2" fillId="0" borderId="0" xfId="2"/>
    <xf numFmtId="170" fontId="42" fillId="17" borderId="3" xfId="0" applyNumberFormat="1" applyFont="1" applyFill="1" applyBorder="1" applyAlignment="1">
      <alignment horizontal="center" vertical="center" wrapText="1"/>
    </xf>
    <xf numFmtId="170" fontId="7" fillId="3" borderId="3" xfId="0" applyNumberFormat="1" applyFont="1" applyFill="1" applyBorder="1" applyAlignment="1">
      <alignment vertical="center"/>
    </xf>
    <xf numFmtId="170" fontId="42" fillId="4" borderId="3" xfId="0" applyNumberFormat="1" applyFont="1" applyFill="1" applyBorder="1" applyAlignment="1">
      <alignment horizontal="center" vertical="center" wrapText="1"/>
    </xf>
    <xf numFmtId="0" fontId="42" fillId="4" borderId="3" xfId="0" applyFont="1" applyFill="1" applyBorder="1" applyAlignment="1">
      <alignment horizontal="right" vertical="center" wrapText="1"/>
    </xf>
    <xf numFmtId="0" fontId="47" fillId="14" borderId="6" xfId="0" applyFont="1" applyFill="1" applyBorder="1" applyAlignment="1">
      <alignment horizontal="right" vertical="center" wrapText="1"/>
    </xf>
    <xf numFmtId="0" fontId="47" fillId="14" borderId="3" xfId="0" applyFont="1" applyFill="1" applyBorder="1" applyAlignment="1">
      <alignment horizontal="right" vertical="center" wrapText="1"/>
    </xf>
    <xf numFmtId="0" fontId="7" fillId="4" borderId="3" xfId="0" applyFont="1" applyFill="1" applyBorder="1" applyAlignment="1">
      <alignment horizontal="right" vertical="center" wrapText="1"/>
    </xf>
    <xf numFmtId="170" fontId="42" fillId="4" borderId="3" xfId="0" applyNumberFormat="1" applyFont="1" applyFill="1" applyBorder="1" applyAlignment="1">
      <alignment horizontal="right" vertical="center" wrapText="1"/>
    </xf>
    <xf numFmtId="170" fontId="47" fillId="14" borderId="6" xfId="0" applyNumberFormat="1" applyFont="1" applyFill="1" applyBorder="1" applyAlignment="1">
      <alignment horizontal="right" vertical="center" wrapText="1"/>
    </xf>
    <xf numFmtId="170" fontId="47" fillId="14" borderId="3" xfId="0" applyNumberFormat="1" applyFont="1" applyFill="1" applyBorder="1" applyAlignment="1">
      <alignment horizontal="right" vertical="center" wrapText="1"/>
    </xf>
    <xf numFmtId="170" fontId="7" fillId="4" borderId="3" xfId="0" applyNumberFormat="1" applyFont="1" applyFill="1" applyBorder="1" applyAlignment="1">
      <alignment horizontal="right" vertical="center" wrapText="1"/>
    </xf>
    <xf numFmtId="0" fontId="7" fillId="6" borderId="3" xfId="0" applyFont="1" applyFill="1" applyBorder="1" applyAlignment="1">
      <alignment horizontal="right" vertical="center"/>
    </xf>
    <xf numFmtId="0" fontId="7" fillId="3" borderId="3" xfId="0" applyFont="1" applyFill="1" applyBorder="1" applyAlignment="1">
      <alignment horizontal="right" vertical="center" wrapText="1"/>
    </xf>
    <xf numFmtId="0" fontId="7" fillId="6" borderId="3" xfId="0" applyFont="1" applyFill="1" applyBorder="1" applyAlignment="1">
      <alignment horizontal="right" vertical="center" wrapText="1"/>
    </xf>
    <xf numFmtId="170" fontId="7" fillId="3" borderId="3" xfId="0" applyNumberFormat="1" applyFont="1" applyFill="1" applyBorder="1" applyAlignment="1">
      <alignment horizontal="right" vertical="center"/>
    </xf>
    <xf numFmtId="170" fontId="7" fillId="3" borderId="3" xfId="0" applyNumberFormat="1" applyFont="1" applyFill="1" applyBorder="1" applyAlignment="1">
      <alignment horizontal="right" vertical="center" wrapText="1"/>
    </xf>
    <xf numFmtId="0" fontId="3" fillId="21" borderId="3" xfId="13" applyAlignment="1">
      <alignment horizontal="right" vertical="center"/>
    </xf>
    <xf numFmtId="171" fontId="7" fillId="4" borderId="3" xfId="0" applyNumberFormat="1" applyFont="1" applyFill="1" applyBorder="1" applyAlignment="1">
      <alignment horizontal="right" vertical="center" wrapText="1"/>
    </xf>
    <xf numFmtId="171" fontId="7" fillId="3" borderId="3" xfId="0" applyNumberFormat="1" applyFont="1" applyFill="1" applyBorder="1" applyAlignment="1">
      <alignment horizontal="left" vertical="center" wrapText="1"/>
    </xf>
    <xf numFmtId="171" fontId="7" fillId="3" borderId="3" xfId="0" applyNumberFormat="1" applyFont="1" applyFill="1" applyBorder="1" applyAlignment="1">
      <alignment horizontal="right" vertical="center" wrapText="1"/>
    </xf>
    <xf numFmtId="172" fontId="7" fillId="4" borderId="3" xfId="0" applyNumberFormat="1" applyFont="1" applyFill="1" applyBorder="1" applyAlignment="1">
      <alignment horizontal="right" vertical="center" wrapText="1"/>
    </xf>
    <xf numFmtId="173" fontId="7" fillId="4" borderId="3" xfId="0" applyNumberFormat="1" applyFont="1" applyFill="1" applyBorder="1" applyAlignment="1">
      <alignment horizontal="right" vertical="center" wrapText="1"/>
    </xf>
    <xf numFmtId="0" fontId="12" fillId="2" borderId="1" xfId="3" applyFont="1" applyFill="1" applyBorder="1" applyAlignment="1" applyProtection="1">
      <alignment horizontal="left" vertical="center"/>
      <protection locked="0" hidden="1"/>
    </xf>
    <xf numFmtId="0" fontId="5" fillId="3" borderId="0" xfId="0" applyFont="1" applyFill="1" applyBorder="1" applyAlignment="1">
      <alignment vertical="center" wrapText="1"/>
    </xf>
    <xf numFmtId="0" fontId="5" fillId="0" borderId="0" xfId="0" applyFont="1" applyBorder="1" applyAlignment="1">
      <alignment vertical="center" wrapText="1"/>
    </xf>
    <xf numFmtId="0" fontId="20" fillId="0" borderId="25" xfId="3" applyFont="1" applyBorder="1" applyAlignment="1">
      <alignment horizontal="left" vertical="center" wrapText="1"/>
    </xf>
    <xf numFmtId="0" fontId="42" fillId="0" borderId="0" xfId="0" applyFont="1"/>
    <xf numFmtId="0" fontId="58" fillId="0" borderId="0" xfId="0" applyFont="1"/>
    <xf numFmtId="0" fontId="7" fillId="0" borderId="0" xfId="0" applyFont="1" applyFill="1"/>
    <xf numFmtId="0" fontId="42" fillId="0" borderId="0" xfId="0" applyFont="1" applyFill="1"/>
    <xf numFmtId="0" fontId="0" fillId="0" borderId="0" xfId="0" applyFill="1"/>
    <xf numFmtId="0" fontId="23" fillId="0" borderId="0" xfId="0" applyFont="1" applyFill="1"/>
    <xf numFmtId="0" fontId="55" fillId="0" borderId="0" xfId="0" applyFont="1" applyFill="1"/>
    <xf numFmtId="0" fontId="23" fillId="0" borderId="0" xfId="0" applyFont="1" applyFill="1" applyAlignment="1">
      <alignment wrapText="1"/>
    </xf>
    <xf numFmtId="0" fontId="5" fillId="0" borderId="0" xfId="0" applyFont="1" applyFill="1" applyAlignment="1">
      <alignment horizontal="left" vertical="top"/>
    </xf>
    <xf numFmtId="0" fontId="5" fillId="0" borderId="0" xfId="0" applyFont="1" applyFill="1"/>
    <xf numFmtId="0" fontId="7" fillId="3" borderId="3" xfId="0" applyFont="1" applyFill="1" applyBorder="1" applyAlignment="1">
      <alignment horizontal="center" vertical="center" wrapText="1"/>
    </xf>
    <xf numFmtId="0" fontId="59" fillId="0" borderId="1" xfId="0" applyFont="1" applyBorder="1"/>
    <xf numFmtId="0" fontId="60" fillId="0" borderId="0" xfId="0" applyFont="1"/>
    <xf numFmtId="0" fontId="23" fillId="0" borderId="22" xfId="0" applyFont="1" applyBorder="1" applyAlignment="1">
      <alignment vertical="top" wrapText="1"/>
    </xf>
    <xf numFmtId="0" fontId="23" fillId="0" borderId="0" xfId="0" applyFont="1" applyAlignment="1">
      <alignment vertical="top" wrapText="1"/>
    </xf>
    <xf numFmtId="0" fontId="5" fillId="17" borderId="20" xfId="0" applyFont="1" applyFill="1" applyBorder="1" applyAlignment="1">
      <alignment vertical="top"/>
    </xf>
    <xf numFmtId="0" fontId="5" fillId="17" borderId="19" xfId="0" applyFont="1" applyFill="1" applyBorder="1" applyAlignment="1">
      <alignment vertical="top"/>
    </xf>
    <xf numFmtId="0" fontId="5" fillId="17" borderId="21" xfId="0" applyFont="1" applyFill="1" applyBorder="1" applyAlignment="1">
      <alignment vertical="top"/>
    </xf>
    <xf numFmtId="0" fontId="5" fillId="17" borderId="22" xfId="0" applyFont="1" applyFill="1" applyBorder="1" applyAlignment="1">
      <alignment vertical="top"/>
    </xf>
    <xf numFmtId="0" fontId="5" fillId="17" borderId="0" xfId="0" applyFont="1" applyFill="1" applyAlignment="1">
      <alignment vertical="top"/>
    </xf>
    <xf numFmtId="0" fontId="5" fillId="17" borderId="48" xfId="0" applyFont="1" applyFill="1" applyBorder="1" applyAlignment="1">
      <alignment vertical="top"/>
    </xf>
    <xf numFmtId="0" fontId="5" fillId="17" borderId="23" xfId="0" applyFont="1" applyFill="1" applyBorder="1" applyAlignment="1">
      <alignment vertical="top"/>
    </xf>
    <xf numFmtId="0" fontId="5" fillId="17" borderId="1" xfId="0" applyFont="1" applyFill="1" applyBorder="1" applyAlignment="1">
      <alignment vertical="top"/>
    </xf>
    <xf numFmtId="0" fontId="5" fillId="17" borderId="24" xfId="0" applyFont="1" applyFill="1" applyBorder="1" applyAlignment="1">
      <alignment vertical="top"/>
    </xf>
    <xf numFmtId="0" fontId="24" fillId="0" borderId="0" xfId="0" applyFont="1"/>
    <xf numFmtId="9" fontId="7" fillId="19" borderId="0" xfId="0" applyNumberFormat="1" applyFont="1" applyFill="1" applyAlignment="1">
      <alignment horizontal="right"/>
    </xf>
    <xf numFmtId="0" fontId="3" fillId="2" borderId="0" xfId="3" applyFill="1" applyAlignment="1" applyProtection="1">
      <alignment horizontal="left" vertical="center" wrapText="1"/>
      <protection locked="0" hidden="1"/>
    </xf>
    <xf numFmtId="0" fontId="17" fillId="2" borderId="0" xfId="3" applyFont="1" applyFill="1" applyAlignment="1" applyProtection="1">
      <alignment horizontal="justify" vertical="center" wrapText="1"/>
      <protection locked="0" hidden="1"/>
    </xf>
    <xf numFmtId="0" fontId="3" fillId="0" borderId="27" xfId="0" applyFont="1" applyBorder="1" applyAlignment="1">
      <alignment horizontal="left" vertical="top" wrapText="1"/>
    </xf>
    <xf numFmtId="0" fontId="3" fillId="0" borderId="28" xfId="0" applyFont="1" applyBorder="1" applyAlignment="1">
      <alignment horizontal="left" vertical="top" wrapText="1"/>
    </xf>
    <xf numFmtId="0" fontId="3" fillId="0" borderId="29" xfId="0" applyFont="1" applyBorder="1" applyAlignment="1">
      <alignment horizontal="left" vertical="top" wrapText="1"/>
    </xf>
    <xf numFmtId="0" fontId="6" fillId="8" borderId="0" xfId="0" applyFont="1" applyFill="1" applyAlignment="1">
      <alignment horizontal="center" vertical="center" wrapText="1"/>
    </xf>
    <xf numFmtId="0" fontId="6" fillId="8" borderId="36" xfId="0" applyFont="1" applyFill="1" applyBorder="1" applyAlignment="1">
      <alignment horizontal="center" vertical="center" wrapText="1"/>
    </xf>
    <xf numFmtId="0" fontId="0" fillId="0" borderId="4" xfId="0" applyBorder="1" applyAlignment="1">
      <alignment horizontal="center" vertical="center" wrapText="1"/>
    </xf>
    <xf numFmtId="0" fontId="6" fillId="8" borderId="0" xfId="0" applyFont="1" applyFill="1" applyAlignment="1">
      <alignment horizontal="center" vertical="center"/>
    </xf>
    <xf numFmtId="0" fontId="0" fillId="0" borderId="4" xfId="0" applyBorder="1" applyAlignment="1">
      <alignment horizontal="center" vertical="center"/>
    </xf>
    <xf numFmtId="0" fontId="40" fillId="8" borderId="30" xfId="0" applyFont="1" applyFill="1" applyBorder="1" applyAlignment="1">
      <alignment horizontal="center" vertical="center" wrapText="1"/>
    </xf>
    <xf numFmtId="0" fontId="40" fillId="8" borderId="0" xfId="0" applyFont="1" applyFill="1" applyAlignment="1">
      <alignment horizontal="center" vertical="center" wrapText="1"/>
    </xf>
    <xf numFmtId="0" fontId="6" fillId="8" borderId="30" xfId="0" applyFont="1" applyFill="1" applyBorder="1" applyAlignment="1">
      <alignment horizontal="center" vertical="center" wrapText="1"/>
    </xf>
    <xf numFmtId="0" fontId="6" fillId="8" borderId="31" xfId="0" applyFont="1" applyFill="1" applyBorder="1" applyAlignment="1">
      <alignment horizontal="center" vertical="top" wrapText="1"/>
    </xf>
    <xf numFmtId="0" fontId="6" fillId="8" borderId="0" xfId="0" applyFont="1" applyFill="1" applyAlignment="1">
      <alignment horizontal="center" vertical="top" wrapText="1"/>
    </xf>
    <xf numFmtId="0" fontId="6" fillId="8" borderId="32" xfId="0" applyFont="1" applyFill="1" applyBorder="1" applyAlignment="1">
      <alignment horizontal="center" vertical="top" wrapText="1"/>
    </xf>
    <xf numFmtId="0" fontId="0" fillId="0" borderId="7" xfId="0" applyBorder="1" applyAlignment="1">
      <alignment horizontal="center" vertical="top" wrapText="1"/>
    </xf>
    <xf numFmtId="0" fontId="0" fillId="0" borderId="4" xfId="0" applyBorder="1" applyAlignment="1">
      <alignment horizontal="center" vertical="top" wrapText="1"/>
    </xf>
    <xf numFmtId="0" fontId="0" fillId="0" borderId="8" xfId="0" applyBorder="1" applyAlignment="1">
      <alignment horizontal="center" vertical="top" wrapText="1"/>
    </xf>
    <xf numFmtId="0" fontId="6" fillId="8" borderId="33" xfId="0" applyFont="1" applyFill="1" applyBorder="1" applyAlignment="1">
      <alignment horizontal="center" vertical="top" wrapText="1"/>
    </xf>
    <xf numFmtId="0" fontId="6" fillId="8" borderId="34" xfId="0" applyFont="1" applyFill="1" applyBorder="1" applyAlignment="1">
      <alignment horizontal="center" vertical="top" wrapText="1"/>
    </xf>
    <xf numFmtId="0" fontId="6" fillId="8" borderId="35" xfId="0" applyFont="1" applyFill="1" applyBorder="1" applyAlignment="1">
      <alignment horizontal="center" vertical="top" wrapText="1"/>
    </xf>
    <xf numFmtId="0" fontId="6" fillId="8" borderId="6" xfId="0" applyFont="1" applyFill="1" applyBorder="1" applyAlignment="1">
      <alignment horizontal="center" vertical="top" wrapText="1"/>
    </xf>
    <xf numFmtId="0" fontId="6" fillId="8" borderId="9" xfId="0" applyFont="1" applyFill="1" applyBorder="1" applyAlignment="1">
      <alignment horizontal="center" vertical="top" wrapText="1"/>
    </xf>
    <xf numFmtId="0" fontId="6" fillId="8" borderId="10" xfId="0" applyFont="1" applyFill="1" applyBorder="1" applyAlignment="1">
      <alignment horizontal="center" vertical="top" wrapText="1"/>
    </xf>
    <xf numFmtId="0" fontId="24" fillId="2" borderId="1" xfId="3" applyFont="1" applyFill="1" applyBorder="1" applyAlignment="1" applyProtection="1">
      <alignment horizontal="left" vertical="center" wrapText="1"/>
      <protection locked="0" hidden="1"/>
    </xf>
    <xf numFmtId="0" fontId="23" fillId="2" borderId="20" xfId="3" applyFont="1" applyFill="1" applyBorder="1" applyAlignment="1" applyProtection="1">
      <alignment horizontal="left" vertical="center" wrapText="1"/>
      <protection locked="0" hidden="1"/>
    </xf>
    <xf numFmtId="0" fontId="23" fillId="2" borderId="19" xfId="3" applyFont="1" applyFill="1" applyBorder="1" applyAlignment="1" applyProtection="1">
      <alignment horizontal="left" vertical="center" wrapText="1"/>
      <protection locked="0" hidden="1"/>
    </xf>
    <xf numFmtId="0" fontId="23" fillId="2" borderId="21" xfId="3" applyFont="1" applyFill="1" applyBorder="1" applyAlignment="1" applyProtection="1">
      <alignment horizontal="left" vertical="center" wrapText="1"/>
      <protection locked="0" hidden="1"/>
    </xf>
    <xf numFmtId="0" fontId="22" fillId="2" borderId="23" xfId="0" applyFont="1" applyFill="1" applyBorder="1" applyAlignment="1">
      <alignment horizontal="left" vertical="top" wrapText="1"/>
    </xf>
    <xf numFmtId="0" fontId="22" fillId="2" borderId="1" xfId="0" applyFont="1" applyFill="1" applyBorder="1" applyAlignment="1">
      <alignment horizontal="left" vertical="top" wrapText="1"/>
    </xf>
    <xf numFmtId="0" fontId="22" fillId="2" borderId="24" xfId="0" applyFont="1" applyFill="1" applyBorder="1" applyAlignment="1">
      <alignment horizontal="left" vertical="top" wrapText="1"/>
    </xf>
    <xf numFmtId="0" fontId="7" fillId="16" borderId="0" xfId="0" applyFont="1" applyFill="1" applyAlignment="1">
      <alignment horizontal="left" vertical="top" wrapText="1"/>
    </xf>
    <xf numFmtId="0" fontId="6" fillId="8" borderId="4"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6" fillId="8" borderId="26" xfId="0" applyFont="1" applyFill="1" applyBorder="1" applyAlignment="1">
      <alignment horizontal="center" vertical="center" wrapText="1"/>
    </xf>
    <xf numFmtId="0" fontId="23" fillId="2" borderId="22" xfId="0" applyFont="1" applyFill="1" applyBorder="1" applyAlignment="1">
      <alignment horizontal="left" vertical="top" wrapText="1"/>
    </xf>
    <xf numFmtId="0" fontId="23" fillId="2" borderId="0" xfId="0" applyFont="1" applyFill="1" applyAlignment="1">
      <alignment horizontal="left" vertical="top" wrapText="1"/>
    </xf>
    <xf numFmtId="0" fontId="33" fillId="2" borderId="25" xfId="0" applyFont="1" applyFill="1" applyBorder="1" applyAlignment="1">
      <alignment horizontal="left" vertical="top" wrapText="1"/>
    </xf>
    <xf numFmtId="0" fontId="33" fillId="2" borderId="25" xfId="0" applyFont="1" applyFill="1" applyBorder="1" applyAlignment="1">
      <alignment horizontal="left" vertical="top"/>
    </xf>
    <xf numFmtId="0" fontId="18" fillId="0" borderId="37" xfId="0" applyFont="1" applyBorder="1" applyAlignment="1">
      <alignment horizontal="center" vertical="center" wrapText="1"/>
    </xf>
    <xf numFmtId="0" fontId="18" fillId="0" borderId="38" xfId="0" applyFont="1" applyBorder="1" applyAlignment="1">
      <alignment horizontal="center" vertical="center" wrapText="1"/>
    </xf>
    <xf numFmtId="0" fontId="18" fillId="0" borderId="39" xfId="0" applyFont="1" applyBorder="1" applyAlignment="1">
      <alignment horizontal="center" vertical="center" wrapText="1"/>
    </xf>
    <xf numFmtId="0" fontId="18" fillId="0" borderId="25" xfId="3" applyFont="1" applyBorder="1" applyAlignment="1">
      <alignment horizontal="center" vertical="center" wrapText="1"/>
    </xf>
  </cellXfs>
  <cellStyles count="15">
    <cellStyle name="Comma" xfId="12" builtinId="3"/>
    <cellStyle name="Hyperlink" xfId="2" builtinId="8"/>
    <cellStyle name="NoData" xfId="13" xr:uid="{00000000-0005-0000-0000-000002000000}"/>
    <cellStyle name="NoData 2" xfId="14" xr:uid="{00000000-0005-0000-0000-000003000000}"/>
    <cellStyle name="Normal" xfId="0" builtinId="0"/>
    <cellStyle name="Normal 10 2" xfId="10" xr:uid="{00000000-0005-0000-0000-000005000000}"/>
    <cellStyle name="Normal 10 2 2" xfId="11" xr:uid="{00000000-0005-0000-0000-000006000000}"/>
    <cellStyle name="Normal 2" xfId="3" xr:uid="{00000000-0005-0000-0000-000007000000}"/>
    <cellStyle name="Normal 2 11" xfId="6" xr:uid="{00000000-0005-0000-0000-000008000000}"/>
    <cellStyle name="Normal 2 2 4" xfId="7" xr:uid="{00000000-0005-0000-0000-000009000000}"/>
    <cellStyle name="Normal_Book3" xfId="4" xr:uid="{00000000-0005-0000-0000-00000A000000}"/>
    <cellStyle name="Normal_Emissions Barra do Riacho" xfId="8" xr:uid="{00000000-0005-0000-0000-00000B000000}"/>
    <cellStyle name="Normal_Guaíba Data Input Oct 4 2004" xfId="9" xr:uid="{00000000-0005-0000-0000-00000C000000}"/>
    <cellStyle name="Percent" xfId="1" builtinId="5"/>
    <cellStyle name="Separador de milhares 2" xfId="5" xr:uid="{00000000-0005-0000-0000-00000E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76200</xdr:colOff>
      <xdr:row>24</xdr:row>
      <xdr:rowOff>238125</xdr:rowOff>
    </xdr:to>
    <xdr:pic>
      <xdr:nvPicPr>
        <xdr:cNvPr id="2" name="Grafik 1">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5316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5</xdr:row>
      <xdr:rowOff>0</xdr:rowOff>
    </xdr:from>
    <xdr:to>
      <xdr:col>0</xdr:col>
      <xdr:colOff>76200</xdr:colOff>
      <xdr:row>25</xdr:row>
      <xdr:rowOff>238125</xdr:rowOff>
    </xdr:to>
    <xdr:pic>
      <xdr:nvPicPr>
        <xdr:cNvPr id="5" name="Grafik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5316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5</xdr:row>
      <xdr:rowOff>0</xdr:rowOff>
    </xdr:from>
    <xdr:to>
      <xdr:col>0</xdr:col>
      <xdr:colOff>76200</xdr:colOff>
      <xdr:row>25</xdr:row>
      <xdr:rowOff>238125</xdr:rowOff>
    </xdr:to>
    <xdr:pic>
      <xdr:nvPicPr>
        <xdr:cNvPr id="7" name="Grafik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5316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6</xdr:row>
      <xdr:rowOff>0</xdr:rowOff>
    </xdr:from>
    <xdr:to>
      <xdr:col>0</xdr:col>
      <xdr:colOff>76200</xdr:colOff>
      <xdr:row>26</xdr:row>
      <xdr:rowOff>238125</xdr:rowOff>
    </xdr:to>
    <xdr:pic>
      <xdr:nvPicPr>
        <xdr:cNvPr id="8" name="Grafik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6078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6</xdr:row>
      <xdr:rowOff>0</xdr:rowOff>
    </xdr:from>
    <xdr:to>
      <xdr:col>0</xdr:col>
      <xdr:colOff>76200</xdr:colOff>
      <xdr:row>26</xdr:row>
      <xdr:rowOff>238125</xdr:rowOff>
    </xdr:to>
    <xdr:pic>
      <xdr:nvPicPr>
        <xdr:cNvPr id="9" name="Grafik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6078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0</xdr:rowOff>
    </xdr:from>
    <xdr:to>
      <xdr:col>0</xdr:col>
      <xdr:colOff>76200</xdr:colOff>
      <xdr:row>27</xdr:row>
      <xdr:rowOff>238125</xdr:rowOff>
    </xdr:to>
    <xdr:pic>
      <xdr:nvPicPr>
        <xdr:cNvPr id="10" name="Grafik 9">
          <a:extLst>
            <a:ext uri="{FF2B5EF4-FFF2-40B4-BE49-F238E27FC236}">
              <a16:creationId xmlns:a16="http://schemas.microsoft.com/office/drawing/2014/main" id="{00000000-0008-0000-0400-00000A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6840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0</xdr:rowOff>
    </xdr:from>
    <xdr:to>
      <xdr:col>0</xdr:col>
      <xdr:colOff>76200</xdr:colOff>
      <xdr:row>27</xdr:row>
      <xdr:rowOff>238125</xdr:rowOff>
    </xdr:to>
    <xdr:pic>
      <xdr:nvPicPr>
        <xdr:cNvPr id="11" name="Grafik 10">
          <a:extLst>
            <a:ext uri="{FF2B5EF4-FFF2-40B4-BE49-F238E27FC236}">
              <a16:creationId xmlns:a16="http://schemas.microsoft.com/office/drawing/2014/main" id="{00000000-0008-0000-0400-00000B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16840200"/>
          <a:ext cx="7620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intracomm-collab.ec.europa.eu/Users/a464082/Enel%20Spa/GPG%20Valuation%20-%20Documenti/Europe%20and%20Middle%20East/Italy/Solar%20PV/Fondazione%20Fornasini/Comitato/PV/FM_Fond.%20fornasini.%20PV_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anther%20Merger%20Plans_9_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intracomm-collab.ec.europa.eu/coffaro/1999/Report_naz/BASE_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roject%20Beach%20(DRAFT2206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Rio%20Office/Innovation%20Fund_with%20pro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trading%20comp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Worksheet%20in%20Master%20Version%20DCF%20&amp;%20LBO%20for%20Fordham%20v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Enel%20greenfield%20Jan-2016%20v36_Turkey%20WIND.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NVDRIV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SOTP%20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Innovation%20Fund/Phase%202/Small%20Scale/SS%20Tools/Copy%20of%20Copy%20of%20BioGrace-I%20Excel%20tool%20-%20version%204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ncumbent%20Telco%20CSC%20(2Q%202002)%20v6_9-27-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c6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intracomm-collab.ec.europa.eu/Users/a263005/OneDrive%20-%20Enel%20Spa/_Activities_Ongoing/2020-02-3SUN_BP/2020-05-19_Trend_prezzi_per_GRAP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py%20of%20SBS_Draft%2002.06.04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intracomm-collab.ec.europa.eu/C:/Users/ChenZ22/_Migration/W73B9N6R1/Documents/Calalysts%20-%20Battery%20Material%20Projects/IPCEI/EBMI-CAM_BBML_Subsidies_V3.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MET-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yintracomm-collab.ec.europa.eu/NEF-Shared-LO/EST/Energy%20Storage/11%20-%20Materials/Price%20sensitivity/2018-05-03%20Pricing%20sensitivit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Kafireas%20Model%20(DRAFT0112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mamod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oyryPriceProjections&amp;KafireasAssessment_Greece_Q1%2013_v2_0_DRAF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SRES (2)"/>
      <sheetName val="BUDGET 2000 PER RES"/>
      <sheetName val="IN COSTR AL 99"/>
      <sheetName val="Foglio1"/>
      <sheetName val="Foglio2"/>
      <sheetName val="Foglio3"/>
      <sheetName val="PIANOINV"/>
      <sheetName val="AA509"/>
      <sheetName val="CalcAmmEcoTec"/>
      <sheetName val="CalcAmmMaxFisc"/>
      <sheetName val="CalcAmmAnticipato"/>
      <sheetName val="SLSRES"/>
      <sheetName val="RAGRSLS"/>
      <sheetName val="SLSDES"/>
      <sheetName val="SLSDESTINATORIO"/>
      <sheetName val="PC 2007 Total vs NP 2008"/>
      <sheetName val="CONS n-1 | AP n-1"/>
      <sheetName val="BDG_MENS n | BDG 01"/>
      <sheetName val="BUDGET ANNO | BDG n+1"/>
      <sheetName val="Formule"/>
      <sheetName val="CONS n | PRECL n"/>
      <sheetName val="Заполнить_ФИО!"/>
      <sheetName val="Profili"/>
      <sheetName val="Parametri Industriale"/>
      <sheetName val="Sheet1 (2)"/>
      <sheetName val="STORNO SPV "/>
      <sheetName val="Crecimiento demanda peninsular"/>
      <sheetName val="datos mensuales"/>
      <sheetName val="Ind. de gestión-externos"/>
      <sheetName val="Indic. claves de gestión-intern"/>
      <sheetName val="CTA RDOS GRUPO ENDESA"/>
      <sheetName val="Prec. med. de generac penins"/>
      <sheetName val="XLS_1"/>
      <sheetName val="UPA6 2003"/>
      <sheetName val="Piano investimenti nuovo metodo"/>
      <sheetName val="Origen"/>
      <sheetName val="Cascada Res Op vs POA"/>
      <sheetName val="SuppReport"/>
      <sheetName val="CIERRE"/>
      <sheetName val="21100101"/>
      <sheetName val="Sensitivities Chart"/>
      <sheetName val="SLSRES_(2)"/>
      <sheetName val="BUDGET_2000_PER_RES"/>
      <sheetName val="IN_COSTR_AL_99"/>
      <sheetName val="PC_2007_Total_vs_NP_2008"/>
      <sheetName val="CONS_n-1_|_AP_n-1"/>
      <sheetName val="BDG_MENS_n_|_BDG_01"/>
      <sheetName val="BUDGET_ANNO_|_BDG_n+1"/>
      <sheetName val="CONS_n_|_PRECL_n"/>
      <sheetName val="Crecimiento_demanda_peninsular"/>
      <sheetName val="datos_mensuales"/>
      <sheetName val="Ind__de_gestión-externos"/>
      <sheetName val="Indic__claves_de_gestión-intern"/>
      <sheetName val="CTA_RDOS_GRUPO_ENDESA"/>
      <sheetName val="Prec__med__de_generac_penins"/>
      <sheetName val="Parametri_Industriale"/>
      <sheetName val="UPA6_2003"/>
      <sheetName val="Sheet1_(2)"/>
      <sheetName val="STORNO_SPV_"/>
      <sheetName val="Cascada_Res_Op_vs_POA"/>
      <sheetName val="Piano_investimenti_nuovo_metodo"/>
      <sheetName val="Dati"/>
      <sheetName val="491"/>
    </sheetNames>
    <sheetDataSet>
      <sheetData sheetId="0" refreshError="1"/>
      <sheetData sheetId="1" refreshError="1"/>
      <sheetData sheetId="2" refreshError="1"/>
      <sheetData sheetId="3" refreshError="1"/>
      <sheetData sheetId="4" refreshError="1"/>
      <sheetData sheetId="5" refreshError="1"/>
      <sheetData sheetId="6" refreshError="1">
        <row r="1">
          <cell r="C1" t="str">
            <v>NEWCAT</v>
          </cell>
        </row>
        <row r="1008">
          <cell r="C1008" t="str">
            <v>D1</v>
          </cell>
          <cell r="D1008" t="str">
            <v>3</v>
          </cell>
          <cell r="E1008" t="str">
            <v>ZLGI057</v>
          </cell>
          <cell r="F1008" t="str">
            <v>ZLGI057</v>
          </cell>
          <cell r="G1008" t="str">
            <v>ZLGI057</v>
          </cell>
          <cell r="H1008" t="str">
            <v>ADEGUAMENTO IMPIANTI DI TELERISCALDAMENTO</v>
          </cell>
          <cell r="I1008" t="str">
            <v>988</v>
          </cell>
          <cell r="J1008" t="str">
            <v>11</v>
          </cell>
          <cell r="K1008" t="str">
            <v>****</v>
          </cell>
          <cell r="L1008" t="str">
            <v>****</v>
          </cell>
          <cell r="M1008" t="str">
            <v>84</v>
          </cell>
          <cell r="N1008" t="str">
            <v>****</v>
          </cell>
          <cell r="O1008" t="str">
            <v>*</v>
          </cell>
          <cell r="P1008" t="str">
            <v>*</v>
          </cell>
          <cell r="Q1008" t="str">
            <v>****</v>
          </cell>
          <cell r="R1008" t="str">
            <v>**</v>
          </cell>
          <cell r="S1008" t="str">
            <v>****</v>
          </cell>
          <cell r="T1008">
            <v>3</v>
          </cell>
          <cell r="U1008">
            <v>3</v>
          </cell>
          <cell r="V1008">
            <v>3</v>
          </cell>
          <cell r="W1008">
            <v>2000</v>
          </cell>
          <cell r="X1008">
            <v>0</v>
          </cell>
          <cell r="Y1008">
            <v>0</v>
          </cell>
          <cell r="Z1008">
            <v>0</v>
          </cell>
          <cell r="AA1008">
            <v>30</v>
          </cell>
          <cell r="AB1008">
            <v>30</v>
          </cell>
          <cell r="AC1008">
            <v>30</v>
          </cell>
          <cell r="AD1008">
            <v>0</v>
          </cell>
          <cell r="AE1008">
            <v>0</v>
          </cell>
          <cell r="AF1008">
            <v>0</v>
          </cell>
          <cell r="AG1008">
            <v>0</v>
          </cell>
          <cell r="AH1008">
            <v>0</v>
          </cell>
          <cell r="AI1008">
            <v>30</v>
          </cell>
          <cell r="AJ1008">
            <v>30</v>
          </cell>
          <cell r="AK1008" t="str">
            <v/>
          </cell>
          <cell r="AL1008">
            <v>2000</v>
          </cell>
          <cell r="AM1008">
            <v>2000</v>
          </cell>
          <cell r="AN1008" t="str">
            <v>ta8498811</v>
          </cell>
          <cell r="AO1008" t="str">
            <v/>
          </cell>
          <cell r="AP1008" t="str">
            <v/>
          </cell>
          <cell r="AQ1008" t="str">
            <v/>
          </cell>
          <cell r="AR1008">
            <v>1.1812499999999999</v>
          </cell>
          <cell r="AS1008">
            <v>1.9875</v>
          </cell>
          <cell r="AT1008">
            <v>1.9875</v>
          </cell>
          <cell r="AU1008">
            <v>2.3624999999999998</v>
          </cell>
          <cell r="AV1008">
            <v>3.9750000000000001</v>
          </cell>
          <cell r="AW1008">
            <v>3.9750000000000001</v>
          </cell>
          <cell r="AX1008">
            <v>2.3624999999999998</v>
          </cell>
          <cell r="AY1008">
            <v>3.9750000000000001</v>
          </cell>
          <cell r="AZ1008">
            <v>3.9750000000000001</v>
          </cell>
          <cell r="BA1008">
            <v>2.3624999999999998</v>
          </cell>
          <cell r="BB1008">
            <v>3.9750000000000001</v>
          </cell>
          <cell r="BC1008">
            <v>0</v>
          </cell>
          <cell r="BD1008">
            <v>2.3624999999999998</v>
          </cell>
          <cell r="BE1008">
            <v>3.9750000000000001</v>
          </cell>
          <cell r="BF1008">
            <v>0</v>
          </cell>
          <cell r="BG1008">
            <v>2.3624999999999998</v>
          </cell>
          <cell r="BH1008">
            <v>2.1749999999999901</v>
          </cell>
          <cell r="BI1008">
            <v>0</v>
          </cell>
        </row>
        <row r="1009">
          <cell r="C1009" t="str">
            <v>D1</v>
          </cell>
          <cell r="D1009" t="str">
            <v>3</v>
          </cell>
          <cell r="E1009" t="str">
            <v>ZLGI057</v>
          </cell>
          <cell r="F1009" t="str">
            <v>ZLGI057</v>
          </cell>
          <cell r="G1009" t="str">
            <v>ZLGI057</v>
          </cell>
          <cell r="H1009" t="str">
            <v>ADEGUAMENTO IMPIANTI DI TELERISCALDAMENTO</v>
          </cell>
          <cell r="I1009" t="str">
            <v>988</v>
          </cell>
          <cell r="J1009" t="str">
            <v>11</v>
          </cell>
          <cell r="K1009" t="str">
            <v>****</v>
          </cell>
          <cell r="L1009" t="str">
            <v>****</v>
          </cell>
          <cell r="M1009" t="str">
            <v>84</v>
          </cell>
          <cell r="N1009" t="str">
            <v>****</v>
          </cell>
          <cell r="O1009" t="str">
            <v>*</v>
          </cell>
          <cell r="P1009" t="str">
            <v>*</v>
          </cell>
          <cell r="Q1009" t="str">
            <v>****</v>
          </cell>
          <cell r="R1009" t="str">
            <v>**</v>
          </cell>
          <cell r="S1009" t="str">
            <v>****</v>
          </cell>
          <cell r="T1009">
            <v>3</v>
          </cell>
          <cell r="U1009">
            <v>3</v>
          </cell>
          <cell r="V1009">
            <v>4</v>
          </cell>
          <cell r="W1009">
            <v>2000</v>
          </cell>
          <cell r="X1009">
            <v>0</v>
          </cell>
          <cell r="Y1009">
            <v>0</v>
          </cell>
          <cell r="Z1009">
            <v>0</v>
          </cell>
          <cell r="AA1009">
            <v>40</v>
          </cell>
          <cell r="AB1009">
            <v>40</v>
          </cell>
          <cell r="AC1009">
            <v>40</v>
          </cell>
          <cell r="AD1009">
            <v>0</v>
          </cell>
          <cell r="AE1009">
            <v>0</v>
          </cell>
          <cell r="AF1009">
            <v>0</v>
          </cell>
          <cell r="AG1009">
            <v>0</v>
          </cell>
          <cell r="AH1009">
            <v>0</v>
          </cell>
          <cell r="AI1009">
            <v>40</v>
          </cell>
          <cell r="AJ1009">
            <v>40</v>
          </cell>
          <cell r="AK1009" t="str">
            <v/>
          </cell>
          <cell r="AL1009">
            <v>2000</v>
          </cell>
          <cell r="AM1009">
            <v>2000</v>
          </cell>
          <cell r="AN1009" t="str">
            <v>ta8498811</v>
          </cell>
          <cell r="AO1009" t="str">
            <v/>
          </cell>
          <cell r="AP1009" t="str">
            <v/>
          </cell>
          <cell r="AQ1009" t="str">
            <v/>
          </cell>
          <cell r="AR1009">
            <v>1.575</v>
          </cell>
          <cell r="AS1009">
            <v>2.65</v>
          </cell>
          <cell r="AT1009">
            <v>2.65</v>
          </cell>
          <cell r="AU1009">
            <v>3.15</v>
          </cell>
          <cell r="AV1009">
            <v>5.3</v>
          </cell>
          <cell r="AW1009">
            <v>5.3</v>
          </cell>
          <cell r="AX1009">
            <v>3.15</v>
          </cell>
          <cell r="AY1009">
            <v>5.3</v>
          </cell>
          <cell r="AZ1009">
            <v>5.3</v>
          </cell>
          <cell r="BA1009">
            <v>3.15</v>
          </cell>
          <cell r="BB1009">
            <v>5.3</v>
          </cell>
          <cell r="BC1009">
            <v>0</v>
          </cell>
          <cell r="BD1009">
            <v>3.15</v>
          </cell>
          <cell r="BE1009">
            <v>5.3</v>
          </cell>
          <cell r="BF1009">
            <v>0</v>
          </cell>
          <cell r="BG1009">
            <v>3.15</v>
          </cell>
          <cell r="BH1009">
            <v>2.8999999999999901</v>
          </cell>
          <cell r="BI1009">
            <v>0</v>
          </cell>
        </row>
        <row r="1018">
          <cell r="C1018" t="str">
            <v>D1</v>
          </cell>
          <cell r="D1018" t="str">
            <v>3</v>
          </cell>
          <cell r="E1018" t="str">
            <v>ZLMI028</v>
          </cell>
          <cell r="F1018" t="str">
            <v>ZLMI028</v>
          </cell>
          <cell r="G1018" t="str">
            <v>ZLMI028</v>
          </cell>
          <cell r="H1018" t="str">
            <v>REALIZZAZIONE TUBAZIONE PER SVUOTAMENTO VASCA BAGNORE 25</v>
          </cell>
          <cell r="I1018" t="str">
            <v>988</v>
          </cell>
          <cell r="J1018" t="str">
            <v>11</v>
          </cell>
          <cell r="K1018" t="str">
            <v>****</v>
          </cell>
          <cell r="L1018" t="str">
            <v>****</v>
          </cell>
          <cell r="M1018" t="str">
            <v>13</v>
          </cell>
          <cell r="N1018" t="str">
            <v>****</v>
          </cell>
          <cell r="O1018" t="str">
            <v>*</v>
          </cell>
          <cell r="P1018" t="str">
            <v>*</v>
          </cell>
          <cell r="Q1018" t="str">
            <v>****</v>
          </cell>
          <cell r="R1018" t="str">
            <v>**</v>
          </cell>
          <cell r="S1018" t="str">
            <v>****</v>
          </cell>
          <cell r="T1018">
            <v>1</v>
          </cell>
          <cell r="U1018">
            <v>1</v>
          </cell>
          <cell r="V1018">
            <v>4</v>
          </cell>
          <cell r="W1018">
            <v>2000</v>
          </cell>
          <cell r="X1018">
            <v>0</v>
          </cell>
          <cell r="Y1018">
            <v>0</v>
          </cell>
          <cell r="Z1018">
            <v>40</v>
          </cell>
          <cell r="AA1018">
            <v>120</v>
          </cell>
          <cell r="AB1018">
            <v>40</v>
          </cell>
          <cell r="AC1018">
            <v>200</v>
          </cell>
          <cell r="AD1018">
            <v>0</v>
          </cell>
          <cell r="AE1018">
            <v>0</v>
          </cell>
          <cell r="AF1018">
            <v>0</v>
          </cell>
          <cell r="AG1018">
            <v>0</v>
          </cell>
          <cell r="AH1018">
            <v>0</v>
          </cell>
          <cell r="AI1018">
            <v>200</v>
          </cell>
          <cell r="AJ1018">
            <v>200</v>
          </cell>
          <cell r="AK1018" t="str">
            <v/>
          </cell>
          <cell r="AL1018">
            <v>2000</v>
          </cell>
          <cell r="AM1018">
            <v>2000</v>
          </cell>
          <cell r="AN1018" t="str">
            <v>ta1398811</v>
          </cell>
          <cell r="AO1018" t="str">
            <v/>
          </cell>
          <cell r="AP1018" t="str">
            <v/>
          </cell>
          <cell r="AQ1018" t="str">
            <v/>
          </cell>
          <cell r="AR1018">
            <v>5</v>
          </cell>
          <cell r="AS1018">
            <v>9</v>
          </cell>
          <cell r="AT1018">
            <v>9</v>
          </cell>
          <cell r="AU1018">
            <v>10</v>
          </cell>
          <cell r="AV1018">
            <v>18</v>
          </cell>
          <cell r="AW1018">
            <v>18</v>
          </cell>
          <cell r="AX1018">
            <v>10</v>
          </cell>
          <cell r="AY1018">
            <v>18</v>
          </cell>
          <cell r="AZ1018">
            <v>18</v>
          </cell>
          <cell r="BA1018">
            <v>10</v>
          </cell>
          <cell r="BB1018">
            <v>18</v>
          </cell>
          <cell r="BC1018">
            <v>0</v>
          </cell>
          <cell r="BD1018">
            <v>10</v>
          </cell>
          <cell r="BE1018">
            <v>18</v>
          </cell>
          <cell r="BF1018">
            <v>0</v>
          </cell>
          <cell r="BG1018">
            <v>10</v>
          </cell>
          <cell r="BH1018">
            <v>18</v>
          </cell>
          <cell r="BI1018">
            <v>0</v>
          </cell>
        </row>
        <row r="1019">
          <cell r="G1019" t="str">
            <v>IPRO101</v>
          </cell>
          <cell r="H1019" t="str">
            <v>IMPIANTO DI SERRE</v>
          </cell>
          <cell r="W1019">
            <v>492143.891</v>
          </cell>
          <cell r="X1019">
            <v>2541</v>
          </cell>
          <cell r="Y1019">
            <v>66652.744329670299</v>
          </cell>
          <cell r="Z1019">
            <v>69374.151441677604</v>
          </cell>
          <cell r="AA1019">
            <v>98703.926228652097</v>
          </cell>
          <cell r="AB1019">
            <v>281001</v>
          </cell>
          <cell r="AC1019">
            <v>323060</v>
          </cell>
          <cell r="AD1019">
            <v>161616</v>
          </cell>
          <cell r="AE1019">
            <v>211429</v>
          </cell>
          <cell r="AF1019">
            <v>177162</v>
          </cell>
          <cell r="AG1019">
            <v>14165</v>
          </cell>
          <cell r="AH1019">
            <v>-1500</v>
          </cell>
          <cell r="AI1019">
            <v>1659076.8910000001</v>
          </cell>
          <cell r="AJ1019">
            <v>0</v>
          </cell>
          <cell r="AN1019">
            <v>5007.74208</v>
          </cell>
          <cell r="AO1019">
            <v>7875.7814900000003</v>
          </cell>
          <cell r="AP1019">
            <v>7875.7814900000003</v>
          </cell>
          <cell r="AQ1019">
            <v>22323.084585000001</v>
          </cell>
          <cell r="AR1019">
            <v>35372.95362</v>
          </cell>
          <cell r="AS1019">
            <v>35372.95362</v>
          </cell>
          <cell r="AT1019">
            <v>48743.853389999997</v>
          </cell>
          <cell r="AU1019">
            <v>77220.139679999993</v>
          </cell>
          <cell r="AV1019">
            <v>77220.139679999993</v>
          </cell>
          <cell r="AW1019">
            <v>70575.976219999997</v>
          </cell>
          <cell r="AX1019">
            <v>112029.79608</v>
          </cell>
          <cell r="AY1019">
            <v>98879.394679999998</v>
          </cell>
          <cell r="AZ1019">
            <v>77449.975030000001</v>
          </cell>
          <cell r="BA1019">
            <v>115238.96634</v>
          </cell>
          <cell r="BB1019">
            <v>72021.069910000006</v>
          </cell>
          <cell r="BC1019">
            <v>75850.702230000097</v>
          </cell>
          <cell r="BD1019">
            <v>110997.9525</v>
          </cell>
          <cell r="BE1019">
            <v>47467.86548</v>
          </cell>
          <cell r="BF1019">
            <v>73508.251090000005</v>
          </cell>
          <cell r="BG1019">
            <v>115579.29586</v>
          </cell>
          <cell r="BH1019">
            <v>44570.939019999998</v>
          </cell>
        </row>
        <row r="1020">
          <cell r="X1020">
            <v>481222.69099999999</v>
          </cell>
          <cell r="Y1020">
            <v>46270.178</v>
          </cell>
          <cell r="Z1020">
            <v>66652.744329670299</v>
          </cell>
          <cell r="AA1020">
            <v>69374.151441677604</v>
          </cell>
          <cell r="AB1020">
            <v>98703.926228652097</v>
          </cell>
          <cell r="AC1020">
            <v>281001</v>
          </cell>
          <cell r="AD1020">
            <v>323060</v>
          </cell>
          <cell r="AE1020">
            <v>161616</v>
          </cell>
          <cell r="AF1020">
            <v>211429</v>
          </cell>
          <cell r="AG1020">
            <v>177162</v>
          </cell>
          <cell r="AH1020">
            <v>14165</v>
          </cell>
          <cell r="AI1020">
            <v>-1500</v>
          </cell>
          <cell r="AJ1020">
            <v>1645614.6910000001</v>
          </cell>
          <cell r="AK1020">
            <v>0</v>
          </cell>
          <cell r="AO1020">
            <v>4797.4910799999998</v>
          </cell>
          <cell r="AP1020">
            <v>7531.1806900000001</v>
          </cell>
          <cell r="AQ1020">
            <v>7531.1806900000001</v>
          </cell>
          <cell r="AR1020">
            <v>21467.591284999999</v>
          </cell>
          <cell r="AS1020">
            <v>33895.200120000001</v>
          </cell>
          <cell r="AT1020">
            <v>33895.200120000001</v>
          </cell>
          <cell r="AU1020">
            <v>47396.711190000002</v>
          </cell>
          <cell r="AV1020">
            <v>74974.304780000006</v>
          </cell>
          <cell r="AW1020">
            <v>74974.304780000006</v>
          </cell>
          <cell r="AX1020">
            <v>69282.756519999995</v>
          </cell>
          <cell r="AY1020">
            <v>110420.26118</v>
          </cell>
          <cell r="AZ1020">
            <v>97733.577380000002</v>
          </cell>
          <cell r="BA1020">
            <v>76889.680330000003</v>
          </cell>
          <cell r="BB1020">
            <v>114511.43144</v>
          </cell>
          <cell r="BC1020">
            <v>71857.59491</v>
          </cell>
          <cell r="BD1020">
            <v>75572.152530000094</v>
          </cell>
          <cell r="BE1020">
            <v>110608.4126</v>
          </cell>
          <cell r="BF1020">
            <v>47469.245479999998</v>
          </cell>
          <cell r="BG1020">
            <v>73342.201390000002</v>
          </cell>
          <cell r="BH1020">
            <v>115334.90596</v>
          </cell>
          <cell r="BI1020">
            <v>44608.439019999998</v>
          </cell>
        </row>
        <row r="1022">
          <cell r="AN1022">
            <v>38</v>
          </cell>
          <cell r="AO1022">
            <v>39</v>
          </cell>
          <cell r="AP1022">
            <v>40</v>
          </cell>
          <cell r="AQ1022">
            <v>41</v>
          </cell>
          <cell r="AR1022">
            <v>42</v>
          </cell>
          <cell r="AS1022">
            <v>43</v>
          </cell>
          <cell r="AT1022">
            <v>44</v>
          </cell>
          <cell r="AU1022">
            <v>45</v>
          </cell>
          <cell r="AV1022">
            <v>46</v>
          </cell>
          <cell r="AW1022">
            <v>47</v>
          </cell>
          <cell r="AX1022">
            <v>48</v>
          </cell>
          <cell r="AY1022">
            <v>49</v>
          </cell>
          <cell r="AZ1022">
            <v>50</v>
          </cell>
          <cell r="BA1022">
            <v>51</v>
          </cell>
          <cell r="BB1022">
            <v>52</v>
          </cell>
          <cell r="BC1022">
            <v>53</v>
          </cell>
          <cell r="BD1022">
            <v>54</v>
          </cell>
          <cell r="BE1022">
            <v>55</v>
          </cell>
          <cell r="BF1022">
            <v>56</v>
          </cell>
          <cell r="BG1022">
            <v>57</v>
          </cell>
          <cell r="BH1022">
            <v>58</v>
          </cell>
        </row>
        <row r="1023">
          <cell r="AO1023">
            <v>41</v>
          </cell>
          <cell r="AP1023">
            <v>42</v>
          </cell>
          <cell r="AQ1023">
            <v>43</v>
          </cell>
          <cell r="AR1023">
            <v>44</v>
          </cell>
          <cell r="AS1023">
            <v>45</v>
          </cell>
          <cell r="AT1023">
            <v>46</v>
          </cell>
          <cell r="AU1023">
            <v>47</v>
          </cell>
          <cell r="AV1023">
            <v>48</v>
          </cell>
          <cell r="AW1023">
            <v>49</v>
          </cell>
          <cell r="AX1023">
            <v>50</v>
          </cell>
          <cell r="AY1023">
            <v>51</v>
          </cell>
          <cell r="AZ1023">
            <v>52</v>
          </cell>
          <cell r="BA1023">
            <v>53</v>
          </cell>
          <cell r="BB1023">
            <v>54</v>
          </cell>
          <cell r="BC1023">
            <v>55</v>
          </cell>
          <cell r="BD1023">
            <v>56</v>
          </cell>
          <cell r="BE1023">
            <v>57</v>
          </cell>
          <cell r="BF1023">
            <v>58</v>
          </cell>
          <cell r="BG1023">
            <v>59</v>
          </cell>
          <cell r="BH1023">
            <v>60</v>
          </cell>
          <cell r="BI1023">
            <v>61</v>
          </cell>
        </row>
        <row r="1025">
          <cell r="C1025" t="str">
            <v>CAT</v>
          </cell>
          <cell r="D1025" t="str">
            <v>SLSPADR</v>
          </cell>
          <cell r="E1025" t="str">
            <v>DESCRIZIONESLSPADRE</v>
          </cell>
          <cell r="F1025" t="str">
            <v>SLS</v>
          </cell>
          <cell r="G1025" t="str">
            <v>DESCRIZIONE</v>
          </cell>
          <cell r="H1025" t="str">
            <v>ATT</v>
          </cell>
          <cell r="I1025" t="str">
            <v>AN</v>
          </cell>
          <cell r="J1025" t="str">
            <v>CDR</v>
          </cell>
          <cell r="K1025" t="str">
            <v>TRIS</v>
          </cell>
          <cell r="L1025" t="str">
            <v>IM</v>
          </cell>
          <cell r="M1025" t="str">
            <v>ID_I</v>
          </cell>
          <cell r="N1025" t="str">
            <v>S</v>
          </cell>
          <cell r="O1025" t="str">
            <v>P</v>
          </cell>
          <cell r="P1025" t="str">
            <v>DCOS</v>
          </cell>
          <cell r="Q1025" t="str">
            <v>PR</v>
          </cell>
          <cell r="R1025" t="str">
            <v>ODL</v>
          </cell>
          <cell r="S1025" t="str">
            <v>ST1</v>
          </cell>
          <cell r="T1025" t="str">
            <v>ST2</v>
          </cell>
          <cell r="U1025" t="str">
            <v>TRIMESTRI</v>
          </cell>
          <cell r="V1025" t="str">
            <v>DATA_ES</v>
          </cell>
          <cell r="W1025" t="str">
            <v>IMP IN COSTR AL 9/99</v>
          </cell>
          <cell r="X1025" t="str">
            <v>GENMAR2000</v>
          </cell>
          <cell r="Y1025" t="str">
            <v>APRGIU2000</v>
          </cell>
          <cell r="Z1025" t="str">
            <v>LUGSET2000</v>
          </cell>
          <cell r="AA1025" t="str">
            <v>OTTDIC2000</v>
          </cell>
          <cell r="AB1025" t="str">
            <v>TOT2000</v>
          </cell>
          <cell r="AC1025" t="str">
            <v>ANNO_2001</v>
          </cell>
          <cell r="AD1025" t="str">
            <v>ANNO_2002</v>
          </cell>
          <cell r="AE1025" t="str">
            <v>ANNO_2003</v>
          </cell>
          <cell r="AF1025" t="str">
            <v>ANNO_2004</v>
          </cell>
          <cell r="AG1025" t="str">
            <v>ANNO_2005</v>
          </cell>
          <cell r="AH1025" t="str">
            <v>ANNO_2006</v>
          </cell>
          <cell r="AI1025" t="str">
            <v>TOTALE</v>
          </cell>
          <cell r="AJ1025" t="str">
            <v>VERIFICA</v>
          </cell>
          <cell r="AK1025" t="str">
            <v>AnnoUltimoCosto</v>
          </cell>
          <cell r="AL1025" t="str">
            <v>Anno_ammortamento</v>
          </cell>
          <cell r="AM1025" t="str">
            <v>Tipo_ammortamento</v>
          </cell>
          <cell r="AN1025">
            <v>1999</v>
          </cell>
          <cell r="AO1025">
            <v>1999</v>
          </cell>
          <cell r="AP1025">
            <v>1999</v>
          </cell>
          <cell r="AQ1025">
            <v>2000</v>
          </cell>
          <cell r="AR1025">
            <v>2000</v>
          </cell>
          <cell r="AS1025">
            <v>2000</v>
          </cell>
          <cell r="AT1025">
            <v>2001</v>
          </cell>
          <cell r="AU1025">
            <v>2001</v>
          </cell>
          <cell r="AV1025">
            <v>2001</v>
          </cell>
          <cell r="AW1025">
            <v>2002</v>
          </cell>
          <cell r="AX1025">
            <v>2002</v>
          </cell>
          <cell r="AY1025">
            <v>2002</v>
          </cell>
          <cell r="AZ1025">
            <v>2003</v>
          </cell>
          <cell r="BA1025">
            <v>2003</v>
          </cell>
          <cell r="BB1025">
            <v>2003</v>
          </cell>
          <cell r="BC1025">
            <v>2004</v>
          </cell>
          <cell r="BD1025">
            <v>2004</v>
          </cell>
          <cell r="BE1025">
            <v>2004</v>
          </cell>
          <cell r="BF1025">
            <v>2005</v>
          </cell>
          <cell r="BG1025">
            <v>2005</v>
          </cell>
          <cell r="BH1025">
            <v>2005</v>
          </cell>
        </row>
        <row r="1026">
          <cell r="C1026" t="str">
            <v>NEWCAT</v>
          </cell>
          <cell r="D1026" t="str">
            <v>CAT</v>
          </cell>
          <cell r="E1026" t="str">
            <v>SLSPADR</v>
          </cell>
          <cell r="F1026" t="str">
            <v>DESCRIZIONESLSPADRE</v>
          </cell>
          <cell r="G1026" t="str">
            <v>SLS</v>
          </cell>
          <cell r="H1026" t="str">
            <v>DESCRIZIONE</v>
          </cell>
          <cell r="I1026" t="str">
            <v>ATT</v>
          </cell>
          <cell r="J1026" t="str">
            <v>AN</v>
          </cell>
          <cell r="K1026" t="str">
            <v>CDR</v>
          </cell>
          <cell r="L1026" t="str">
            <v>TRIS</v>
          </cell>
          <cell r="M1026" t="str">
            <v>IM</v>
          </cell>
          <cell r="N1026" t="str">
            <v>ID_I</v>
          </cell>
          <cell r="O1026" t="str">
            <v>S</v>
          </cell>
          <cell r="P1026" t="str">
            <v>P</v>
          </cell>
          <cell r="Q1026" t="str">
            <v>DCOS</v>
          </cell>
          <cell r="R1026" t="str">
            <v>PR</v>
          </cell>
          <cell r="S1026" t="str">
            <v>ODL</v>
          </cell>
          <cell r="T1026" t="str">
            <v>ST1</v>
          </cell>
          <cell r="U1026" t="str">
            <v>ST2</v>
          </cell>
          <cell r="V1026" t="str">
            <v>TRIMESTRI</v>
          </cell>
          <cell r="W1026" t="str">
            <v>DATA_ES</v>
          </cell>
          <cell r="X1026" t="str">
            <v>IMP IN COSTR AL 9/99</v>
          </cell>
          <cell r="Y1026" t="str">
            <v>GENMAR2000</v>
          </cell>
          <cell r="Z1026" t="str">
            <v>APRGIU2000</v>
          </cell>
          <cell r="AA1026" t="str">
            <v>LUGSET2000</v>
          </cell>
          <cell r="AB1026" t="str">
            <v>OTTDIC2000</v>
          </cell>
          <cell r="AC1026" t="str">
            <v>TOT2000</v>
          </cell>
          <cell r="AD1026" t="str">
            <v>ANNO_2001</v>
          </cell>
          <cell r="AE1026" t="str">
            <v>ANNO_2002</v>
          </cell>
          <cell r="AF1026" t="str">
            <v>ANNO_2003</v>
          </cell>
          <cell r="AG1026" t="str">
            <v>ANNO_2004</v>
          </cell>
          <cell r="AH1026" t="str">
            <v>ANNO_2005</v>
          </cell>
          <cell r="AI1026" t="str">
            <v>ANNO_2006</v>
          </cell>
          <cell r="AJ1026" t="str">
            <v>TOTALE</v>
          </cell>
          <cell r="AK1026" t="str">
            <v>VERIFICA</v>
          </cell>
          <cell r="AL1026" t="str">
            <v>AnnoUltimoCosto</v>
          </cell>
          <cell r="AM1026" t="str">
            <v>Anno_ammortamento</v>
          </cell>
          <cell r="AN1026" t="str">
            <v>Tipo_ammortamento</v>
          </cell>
          <cell r="AO1026">
            <v>1999</v>
          </cell>
          <cell r="AP1026">
            <v>1999</v>
          </cell>
          <cell r="AQ1026">
            <v>1999</v>
          </cell>
          <cell r="AR1026">
            <v>2000</v>
          </cell>
          <cell r="AS1026">
            <v>2000</v>
          </cell>
          <cell r="AT1026">
            <v>2000</v>
          </cell>
          <cell r="AU1026">
            <v>2001</v>
          </cell>
          <cell r="AV1026">
            <v>2001</v>
          </cell>
          <cell r="AW1026">
            <v>2001</v>
          </cell>
          <cell r="AX1026">
            <v>2002</v>
          </cell>
          <cell r="AY1026">
            <v>2002</v>
          </cell>
          <cell r="AZ1026">
            <v>2002</v>
          </cell>
          <cell r="BA1026">
            <v>2003</v>
          </cell>
          <cell r="BB1026">
            <v>2003</v>
          </cell>
          <cell r="BC1026">
            <v>2003</v>
          </cell>
          <cell r="BD1026">
            <v>2004</v>
          </cell>
          <cell r="BE1026">
            <v>2004</v>
          </cell>
          <cell r="BF1026">
            <v>2004</v>
          </cell>
          <cell r="BG1026">
            <v>2005</v>
          </cell>
          <cell r="BH1026">
            <v>2005</v>
          </cell>
          <cell r="BI1026">
            <v>2005</v>
          </cell>
        </row>
        <row r="1027">
          <cell r="G1027" t="str">
            <v>XUSI023</v>
          </cell>
        </row>
        <row r="1028">
          <cell r="W1028">
            <v>1252.8</v>
          </cell>
          <cell r="X1028">
            <v>3225.8</v>
          </cell>
          <cell r="Y1028">
            <v>1890.2</v>
          </cell>
          <cell r="Z1028">
            <v>0</v>
          </cell>
          <cell r="AA1028">
            <v>0</v>
          </cell>
          <cell r="AB1028">
            <v>5116</v>
          </cell>
          <cell r="AC1028">
            <v>0</v>
          </cell>
          <cell r="AD1028">
            <v>0</v>
          </cell>
          <cell r="AE1028">
            <v>0</v>
          </cell>
          <cell r="AF1028">
            <v>0</v>
          </cell>
          <cell r="AG1028">
            <v>0</v>
          </cell>
          <cell r="AH1028">
            <v>0</v>
          </cell>
          <cell r="AI1028">
            <v>6368.8</v>
          </cell>
          <cell r="AJ1028">
            <v>0</v>
          </cell>
          <cell r="AN1028">
            <v>6012</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318.44</v>
          </cell>
          <cell r="BF1028">
            <v>477.66</v>
          </cell>
          <cell r="BG1028">
            <v>477.66</v>
          </cell>
          <cell r="BH1028">
            <v>636.88</v>
          </cell>
        </row>
        <row r="1029">
          <cell r="X1029">
            <v>340</v>
          </cell>
          <cell r="Y1029">
            <v>317</v>
          </cell>
          <cell r="Z1029">
            <v>521</v>
          </cell>
          <cell r="AA1029">
            <v>0</v>
          </cell>
          <cell r="AB1029">
            <v>0</v>
          </cell>
          <cell r="AC1029">
            <v>838</v>
          </cell>
          <cell r="AD1029">
            <v>417</v>
          </cell>
          <cell r="AE1029">
            <v>0</v>
          </cell>
          <cell r="AF1029">
            <v>0</v>
          </cell>
          <cell r="AG1029">
            <v>0</v>
          </cell>
          <cell r="AH1029">
            <v>0</v>
          </cell>
          <cell r="AI1029">
            <v>0</v>
          </cell>
          <cell r="AJ1029">
            <v>1595</v>
          </cell>
          <cell r="AK1029">
            <v>0</v>
          </cell>
          <cell r="AO1029">
            <v>0</v>
          </cell>
          <cell r="AP1029">
            <v>0</v>
          </cell>
          <cell r="AQ1029">
            <v>0</v>
          </cell>
          <cell r="AR1029">
            <v>20.375</v>
          </cell>
          <cell r="AS1029">
            <v>40.75</v>
          </cell>
          <cell r="AT1029">
            <v>40.75</v>
          </cell>
          <cell r="AU1029">
            <v>120.0625</v>
          </cell>
          <cell r="AV1029">
            <v>240.125</v>
          </cell>
          <cell r="AW1029">
            <v>240.125</v>
          </cell>
          <cell r="AX1029">
            <v>199.375</v>
          </cell>
          <cell r="AY1029">
            <v>358</v>
          </cell>
          <cell r="AZ1029">
            <v>358</v>
          </cell>
          <cell r="BA1029">
            <v>158.625</v>
          </cell>
          <cell r="BB1029">
            <v>158.625</v>
          </cell>
          <cell r="BC1029">
            <v>158.625</v>
          </cell>
          <cell r="BD1029">
            <v>0</v>
          </cell>
          <cell r="BE1029">
            <v>0</v>
          </cell>
          <cell r="BF1029">
            <v>0</v>
          </cell>
          <cell r="BG1029">
            <v>0</v>
          </cell>
          <cell r="BH1029">
            <v>0</v>
          </cell>
          <cell r="BI1029">
            <v>0</v>
          </cell>
        </row>
        <row r="1035">
          <cell r="C1035" t="str">
            <v>CAT</v>
          </cell>
          <cell r="D1035" t="str">
            <v>SLSPADR</v>
          </cell>
          <cell r="E1035" t="str">
            <v>DESCRIZIONESLSPADRE</v>
          </cell>
          <cell r="F1035" t="str">
            <v>SLS</v>
          </cell>
          <cell r="G1035" t="str">
            <v>DESCRIZIONE</v>
          </cell>
          <cell r="H1035" t="str">
            <v>ATT</v>
          </cell>
          <cell r="I1035" t="str">
            <v>AN</v>
          </cell>
          <cell r="J1035" t="str">
            <v>CDR</v>
          </cell>
          <cell r="K1035" t="str">
            <v>TRIS</v>
          </cell>
          <cell r="L1035" t="str">
            <v>IM</v>
          </cell>
          <cell r="M1035" t="str">
            <v>ID_I</v>
          </cell>
          <cell r="N1035" t="str">
            <v>S</v>
          </cell>
          <cell r="O1035" t="str">
            <v>P</v>
          </cell>
          <cell r="P1035" t="str">
            <v>DCOS</v>
          </cell>
          <cell r="Q1035" t="str">
            <v>PR</v>
          </cell>
          <cell r="R1035" t="str">
            <v>ODL</v>
          </cell>
          <cell r="S1035" t="str">
            <v>ST1</v>
          </cell>
          <cell r="T1035" t="str">
            <v>ST2</v>
          </cell>
          <cell r="U1035" t="str">
            <v>TRIMESTRI</v>
          </cell>
          <cell r="V1035" t="str">
            <v>DATA_ES</v>
          </cell>
          <cell r="W1035" t="str">
            <v>IMP IN COSTR AL 9/99</v>
          </cell>
          <cell r="X1035" t="str">
            <v>GENMAR2000</v>
          </cell>
          <cell r="Y1035" t="str">
            <v>APRGIU2000</v>
          </cell>
          <cell r="Z1035" t="str">
            <v>LUGSET2000</v>
          </cell>
          <cell r="AA1035" t="str">
            <v>OTTDIC2000</v>
          </cell>
          <cell r="AB1035" t="str">
            <v>TOT2000</v>
          </cell>
          <cell r="AC1035" t="str">
            <v>ANNO_2001</v>
          </cell>
          <cell r="AD1035" t="str">
            <v>ANNO_2002</v>
          </cell>
          <cell r="AE1035" t="str">
            <v>ANNO_2003</v>
          </cell>
          <cell r="AF1035" t="str">
            <v>ANNO_2004</v>
          </cell>
          <cell r="AG1035" t="str">
            <v>ANNO_2005</v>
          </cell>
          <cell r="AH1035" t="str">
            <v>ANNO_2006</v>
          </cell>
          <cell r="AI1035" t="str">
            <v>TOTALE</v>
          </cell>
          <cell r="AJ1035" t="str">
            <v>VERIFICA</v>
          </cell>
          <cell r="AK1035" t="str">
            <v>AnnoUltimoCosto</v>
          </cell>
          <cell r="AL1035" t="str">
            <v>Anno_ammortamento</v>
          </cell>
          <cell r="AM1035" t="str">
            <v>Tipo_ammortamento</v>
          </cell>
          <cell r="AN1035">
            <v>1999</v>
          </cell>
          <cell r="AO1035">
            <v>1999</v>
          </cell>
          <cell r="AP1035">
            <v>1999</v>
          </cell>
          <cell r="AQ1035">
            <v>2000</v>
          </cell>
          <cell r="AR1035">
            <v>2000</v>
          </cell>
          <cell r="AS1035">
            <v>2000</v>
          </cell>
          <cell r="AT1035">
            <v>2001</v>
          </cell>
          <cell r="AU1035">
            <v>2001</v>
          </cell>
          <cell r="AV1035">
            <v>2001</v>
          </cell>
          <cell r="AW1035">
            <v>2002</v>
          </cell>
          <cell r="AX1035">
            <v>2002</v>
          </cell>
          <cell r="AY1035">
            <v>2002</v>
          </cell>
          <cell r="AZ1035">
            <v>2003</v>
          </cell>
          <cell r="BA1035">
            <v>2003</v>
          </cell>
          <cell r="BB1035">
            <v>2003</v>
          </cell>
          <cell r="BC1035">
            <v>2004</v>
          </cell>
          <cell r="BD1035">
            <v>2004</v>
          </cell>
          <cell r="BE1035">
            <v>2004</v>
          </cell>
          <cell r="BF1035">
            <v>2005</v>
          </cell>
          <cell r="BG1035">
            <v>2005</v>
          </cell>
          <cell r="BH1035">
            <v>2005</v>
          </cell>
        </row>
        <row r="1036">
          <cell r="C1036" t="str">
            <v>NEWCAT</v>
          </cell>
          <cell r="D1036" t="str">
            <v>CAT</v>
          </cell>
          <cell r="E1036" t="str">
            <v>SLSPADR</v>
          </cell>
          <cell r="F1036" t="str">
            <v>DESCRIZIONESLSPADRE</v>
          </cell>
          <cell r="G1036" t="str">
            <v>SLS</v>
          </cell>
          <cell r="H1036" t="str">
            <v>DESCRIZIONE</v>
          </cell>
          <cell r="I1036" t="str">
            <v>ATT</v>
          </cell>
          <cell r="J1036" t="str">
            <v>AN</v>
          </cell>
          <cell r="K1036" t="str">
            <v>CDR</v>
          </cell>
          <cell r="L1036" t="str">
            <v>TRIS</v>
          </cell>
          <cell r="M1036" t="str">
            <v>IM</v>
          </cell>
          <cell r="N1036" t="str">
            <v>ID_I</v>
          </cell>
          <cell r="O1036" t="str">
            <v>S</v>
          </cell>
          <cell r="P1036" t="str">
            <v>P</v>
          </cell>
          <cell r="Q1036" t="str">
            <v>DCOS</v>
          </cell>
          <cell r="R1036" t="str">
            <v>PR</v>
          </cell>
          <cell r="S1036" t="str">
            <v>ODL</v>
          </cell>
          <cell r="T1036" t="str">
            <v>ST1</v>
          </cell>
          <cell r="U1036" t="str">
            <v>ST2</v>
          </cell>
          <cell r="V1036" t="str">
            <v>TRIMESTRI</v>
          </cell>
          <cell r="W1036" t="str">
            <v>DATA_ES</v>
          </cell>
          <cell r="X1036" t="str">
            <v>IMP IN COSTR AL 9/99</v>
          </cell>
          <cell r="Y1036" t="str">
            <v>GENMAR2000</v>
          </cell>
          <cell r="Z1036" t="str">
            <v>APRGIU2000</v>
          </cell>
          <cell r="AA1036" t="str">
            <v>LUGSET2000</v>
          </cell>
          <cell r="AB1036" t="str">
            <v>OTTDIC2000</v>
          </cell>
          <cell r="AC1036" t="str">
            <v>TOT2000</v>
          </cell>
          <cell r="AD1036" t="str">
            <v>ANNO_2001</v>
          </cell>
          <cell r="AE1036" t="str">
            <v>ANNO_2002</v>
          </cell>
          <cell r="AF1036" t="str">
            <v>ANNO_2003</v>
          </cell>
          <cell r="AG1036" t="str">
            <v>ANNO_2004</v>
          </cell>
          <cell r="AH1036" t="str">
            <v>ANNO_2005</v>
          </cell>
          <cell r="AI1036" t="str">
            <v>ANNO_2006</v>
          </cell>
          <cell r="AJ1036" t="str">
            <v>TOTALE</v>
          </cell>
          <cell r="AK1036" t="str">
            <v>VERIFICA</v>
          </cell>
          <cell r="AL1036" t="str">
            <v>AnnoUltimoCosto</v>
          </cell>
          <cell r="AM1036" t="str">
            <v>Anno_ammortamento</v>
          </cell>
          <cell r="AN1036" t="str">
            <v>Tipo_ammortamento</v>
          </cell>
          <cell r="AO1036">
            <v>1999</v>
          </cell>
          <cell r="AP1036">
            <v>1999</v>
          </cell>
          <cell r="AQ1036">
            <v>1999</v>
          </cell>
          <cell r="AR1036">
            <v>2000</v>
          </cell>
          <cell r="AS1036">
            <v>2000</v>
          </cell>
          <cell r="AT1036">
            <v>2000</v>
          </cell>
          <cell r="AU1036">
            <v>2001</v>
          </cell>
          <cell r="AV1036">
            <v>2001</v>
          </cell>
          <cell r="AW1036">
            <v>2001</v>
          </cell>
          <cell r="AX1036">
            <v>2002</v>
          </cell>
          <cell r="AY1036">
            <v>2002</v>
          </cell>
          <cell r="AZ1036">
            <v>2002</v>
          </cell>
          <cell r="BA1036">
            <v>2003</v>
          </cell>
          <cell r="BB1036">
            <v>2003</v>
          </cell>
          <cell r="BC1036">
            <v>2003</v>
          </cell>
          <cell r="BD1036">
            <v>2004</v>
          </cell>
          <cell r="BE1036">
            <v>2004</v>
          </cell>
          <cell r="BF1036">
            <v>2004</v>
          </cell>
          <cell r="BG1036">
            <v>2005</v>
          </cell>
          <cell r="BH1036">
            <v>2005</v>
          </cell>
          <cell r="BI1036">
            <v>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1"/>
      <sheetName val="tab. 2"/>
      <sheetName val="tab. 2a"/>
      <sheetName val="tab. 2b"/>
      <sheetName val="tab. 3"/>
      <sheetName val="tab. 3b"/>
      <sheetName val="tab. 3c sempl"/>
      <sheetName val="tab. 4a"/>
      <sheetName val="tab. 4b"/>
      <sheetName val="tab. 4c"/>
      <sheetName val="tab. 5a"/>
      <sheetName val="tab. 5b"/>
      <sheetName val="tab. 5c"/>
      <sheetName val="tab. 5d"/>
      <sheetName val="tab. 6a"/>
      <sheetName val="tab. 6e"/>
      <sheetName val="tab. 6u"/>
      <sheetName val="tab. 7a"/>
      <sheetName val="tab. 8"/>
      <sheetName val="tab. 9"/>
      <sheetName val="tab. 9a"/>
      <sheetName val="Bilancio Gas"/>
      <sheetName val="CONS n | PRECL n"/>
      <sheetName val="BDG_MENS n | BDG 01"/>
      <sheetName val="CONS n-1 | AP n-1"/>
      <sheetName val="BUDGET ANNO | BDG n+1"/>
      <sheetName val="Formule"/>
      <sheetName val="CONS n _ PRECL n"/>
      <sheetName val="BDG_MENS n _ BDG 01"/>
      <sheetName val="CONS n_1 _ AP n_1"/>
      <sheetName val="BUDGET ANNO _ BDG n_1"/>
      <sheetName val="Direcciones Holding"/>
      <sheetName val="Consolidatore 1.2"/>
      <sheetName val="Перечень статей затрат"/>
      <sheetName val="Коды_Список"/>
      <sheetName val="Коды L"/>
      <sheetName val="F-Portada"/>
      <sheetName val="Codice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F2" t="str">
            <v>Somma di importo</v>
          </cell>
          <cell r="G2" t="str">
            <v>società</v>
          </cell>
        </row>
        <row r="3">
          <cell r="F3" t="str">
            <v>conto</v>
          </cell>
          <cell r="G3" t="str">
            <v>BIZ_CAPITAL.TOT</v>
          </cell>
          <cell r="H3" t="str">
            <v>CESAP.TOT</v>
          </cell>
          <cell r="I3" t="str">
            <v>CESI.TOT</v>
          </cell>
          <cell r="J3" t="str">
            <v>CHI_ENERGY.TOT</v>
          </cell>
          <cell r="K3" t="str">
            <v>CONPH.TOT</v>
          </cell>
          <cell r="L3" t="str">
            <v>CORPORATE.TOT</v>
          </cell>
          <cell r="M3" t="str">
            <v>DALM_TR.TOT</v>
          </cell>
          <cell r="N3" t="str">
            <v>DEVAL.TOT</v>
          </cell>
          <cell r="O3" t="str">
            <v>EDIS_GAS.TOT</v>
          </cell>
          <cell r="P3" t="str">
            <v>EGI.TOT</v>
          </cell>
          <cell r="Q3" t="str">
            <v>EGREEN.TOT</v>
          </cell>
          <cell r="R3" t="str">
            <v>EINBV.TOT</v>
          </cell>
          <cell r="S3" t="str">
            <v>EL_AMBIE.TOT</v>
          </cell>
          <cell r="T3" t="str">
            <v>EN_DISTR.TOT</v>
          </cell>
          <cell r="U3" t="str">
            <v>EN_FTL.TOT</v>
          </cell>
          <cell r="V3" t="str">
            <v>EN_HYDRO.TOT</v>
          </cell>
          <cell r="W3" t="str">
            <v>EN_POWER.TOT</v>
          </cell>
          <cell r="X3" t="str">
            <v>EN_PROD.TOT</v>
          </cell>
          <cell r="Y3" t="str">
            <v>EN_TRADE.TOT</v>
          </cell>
          <cell r="Z3" t="str">
            <v>ENEL</v>
          </cell>
          <cell r="AA3" t="str">
            <v>ENEL_IT.TOT</v>
          </cell>
          <cell r="AB3" t="str">
            <v>ENEL_RE.TOT</v>
          </cell>
          <cell r="AC3" t="str">
            <v>ENEL_SI.TOT</v>
          </cell>
          <cell r="AD3" t="str">
            <v>ERGA.TOT</v>
          </cell>
          <cell r="AE3" t="str">
            <v>EUROGEN.TOT</v>
          </cell>
          <cell r="AF3" t="str">
            <v>FACTOR.TOT</v>
          </cell>
          <cell r="AG3" t="str">
            <v>GRP1</v>
          </cell>
          <cell r="AH3" t="str">
            <v>INTERPW.TOT</v>
          </cell>
          <cell r="AI3" t="str">
            <v>SEI.TOT</v>
          </cell>
          <cell r="AJ3" t="str">
            <v>SFERA.TOT</v>
          </cell>
          <cell r="AK3" t="str">
            <v>SOLE.TOT</v>
          </cell>
          <cell r="AL3" t="str">
            <v>TERNA.TOT</v>
          </cell>
          <cell r="AM3" t="str">
            <v>VIESGO.TOT</v>
          </cell>
          <cell r="AN3" t="str">
            <v>WEBIZ.TOT</v>
          </cell>
          <cell r="AO3" t="str">
            <v>WIND.TOT</v>
          </cell>
          <cell r="AP3" t="str">
            <v>CISE.TOT</v>
          </cell>
          <cell r="AQ3" t="str">
            <v>IPEF_II.TOT</v>
          </cell>
          <cell r="AR3" t="str">
            <v>TRIPLE.TOT</v>
          </cell>
          <cell r="AS3" t="str">
            <v>LOGC.TOT</v>
          </cell>
          <cell r="AT3" t="str">
            <v>EVEN_GAS.TOT</v>
          </cell>
          <cell r="AU3" t="str">
            <v>Totale complessivo</v>
          </cell>
        </row>
        <row r="4">
          <cell r="F4" t="str">
            <v>ACC_ANT_GR</v>
          </cell>
          <cell r="G4">
            <v>70.77</v>
          </cell>
          <cell r="H4">
            <v>1.21</v>
          </cell>
          <cell r="I4">
            <v>0.04</v>
          </cell>
          <cell r="K4">
            <v>70.77</v>
          </cell>
          <cell r="L4">
            <v>0.37</v>
          </cell>
          <cell r="M4">
            <v>116.29</v>
          </cell>
          <cell r="S4">
            <v>0.01</v>
          </cell>
          <cell r="T4">
            <v>66.47</v>
          </cell>
          <cell r="U4">
            <v>116.92</v>
          </cell>
          <cell r="W4">
            <v>0.35</v>
          </cell>
          <cell r="X4">
            <v>70.77</v>
          </cell>
          <cell r="Z4">
            <v>0.37</v>
          </cell>
          <cell r="AI4">
            <v>0.23</v>
          </cell>
          <cell r="AJ4">
            <v>0.59</v>
          </cell>
          <cell r="AL4">
            <v>2.58</v>
          </cell>
          <cell r="AP4">
            <v>0.01</v>
          </cell>
          <cell r="AU4">
            <v>142.99</v>
          </cell>
        </row>
        <row r="5">
          <cell r="F5" t="str">
            <v>ACC_ANT_GR.APE</v>
          </cell>
          <cell r="G5">
            <v>4.04</v>
          </cell>
          <cell r="H5">
            <v>0.37</v>
          </cell>
          <cell r="I5">
            <v>0.04</v>
          </cell>
          <cell r="K5">
            <v>4.8</v>
          </cell>
          <cell r="L5">
            <v>0.37</v>
          </cell>
          <cell r="M5">
            <v>0.02</v>
          </cell>
          <cell r="O5">
            <v>0.76</v>
          </cell>
          <cell r="S5">
            <v>0.01</v>
          </cell>
          <cell r="T5">
            <v>63.78</v>
          </cell>
          <cell r="U5">
            <v>4.8099999999999996</v>
          </cell>
          <cell r="W5">
            <v>0.35</v>
          </cell>
          <cell r="X5">
            <v>4.04</v>
          </cell>
          <cell r="Z5">
            <v>0.37</v>
          </cell>
          <cell r="AD5">
            <v>0.76</v>
          </cell>
          <cell r="AJ5">
            <v>0.74</v>
          </cell>
          <cell r="AL5">
            <v>2.83</v>
          </cell>
          <cell r="AP5">
            <v>0.01</v>
          </cell>
          <cell r="AU5">
            <v>73.680000000000007</v>
          </cell>
        </row>
        <row r="6">
          <cell r="F6" t="str">
            <v>ACC_ANT_GR.APE.CESI</v>
          </cell>
          <cell r="G6">
            <v>4.04</v>
          </cell>
          <cell r="H6">
            <v>0.76</v>
          </cell>
          <cell r="K6">
            <v>4.8</v>
          </cell>
          <cell r="L6">
            <v>4.8</v>
          </cell>
          <cell r="M6">
            <v>4.04</v>
          </cell>
          <cell r="O6">
            <v>0.76</v>
          </cell>
          <cell r="U6">
            <v>4.8</v>
          </cell>
          <cell r="W6">
            <v>0.01</v>
          </cell>
          <cell r="AU6">
            <v>0.01</v>
          </cell>
        </row>
        <row r="7">
          <cell r="F7" t="str">
            <v>ACC_ANT_GR.APE.EN_DISTR</v>
          </cell>
          <cell r="G7">
            <v>70.77</v>
          </cell>
          <cell r="I7">
            <v>0.04</v>
          </cell>
          <cell r="K7">
            <v>70.77</v>
          </cell>
          <cell r="L7">
            <v>70.77</v>
          </cell>
          <cell r="M7">
            <v>116.29</v>
          </cell>
          <cell r="S7">
            <v>0.01</v>
          </cell>
          <cell r="U7">
            <v>116.92</v>
          </cell>
          <cell r="AU7">
            <v>0.04</v>
          </cell>
        </row>
        <row r="8">
          <cell r="F8" t="str">
            <v>ACC_ANT_GR.APE.ENEL_IT</v>
          </cell>
          <cell r="G8">
            <v>3.74</v>
          </cell>
          <cell r="H8">
            <v>0.37</v>
          </cell>
          <cell r="K8">
            <v>3.74</v>
          </cell>
          <cell r="L8">
            <v>0.37</v>
          </cell>
          <cell r="M8">
            <v>3.59</v>
          </cell>
          <cell r="T8">
            <v>62.15</v>
          </cell>
          <cell r="U8">
            <v>4.21</v>
          </cell>
          <cell r="W8">
            <v>0.23</v>
          </cell>
          <cell r="X8">
            <v>4.04</v>
          </cell>
          <cell r="Z8">
            <v>0.37</v>
          </cell>
          <cell r="AD8">
            <v>0.76</v>
          </cell>
          <cell r="AL8">
            <v>2.83</v>
          </cell>
          <cell r="AU8">
            <v>71.12</v>
          </cell>
        </row>
        <row r="9">
          <cell r="F9" t="str">
            <v>ACC_ANT_GR.APE.SEI</v>
          </cell>
          <cell r="G9">
            <v>66.73</v>
          </cell>
          <cell r="H9">
            <v>-0.76</v>
          </cell>
          <cell r="K9">
            <v>65.97</v>
          </cell>
          <cell r="L9">
            <v>65.97</v>
          </cell>
          <cell r="M9">
            <v>112.25</v>
          </cell>
          <cell r="O9">
            <v>-0.76</v>
          </cell>
          <cell r="U9">
            <v>112.11</v>
          </cell>
          <cell r="AJ9">
            <v>0.74</v>
          </cell>
          <cell r="AU9">
            <v>0.74</v>
          </cell>
        </row>
        <row r="10">
          <cell r="F10" t="str">
            <v>ACC_ANT_GR.APE.WIND</v>
          </cell>
          <cell r="G10">
            <v>-0.3</v>
          </cell>
          <cell r="H10">
            <v>-0.76</v>
          </cell>
          <cell r="K10">
            <v>-1.06</v>
          </cell>
          <cell r="L10">
            <v>-1.06</v>
          </cell>
          <cell r="M10">
            <v>-0.45</v>
          </cell>
          <cell r="O10">
            <v>-0.76</v>
          </cell>
          <cell r="T10">
            <v>-0.52</v>
          </cell>
          <cell r="U10">
            <v>-0.59</v>
          </cell>
          <cell r="AU10">
            <v>-0.52</v>
          </cell>
        </row>
        <row r="11">
          <cell r="F11" t="str">
            <v>ACC_ANT_GR.CHI</v>
          </cell>
          <cell r="G11">
            <v>70.77</v>
          </cell>
          <cell r="H11">
            <v>1.21</v>
          </cell>
          <cell r="I11">
            <v>0.04</v>
          </cell>
          <cell r="K11">
            <v>70.77</v>
          </cell>
          <cell r="L11">
            <v>0.37</v>
          </cell>
          <cell r="M11">
            <v>116.29</v>
          </cell>
          <cell r="S11">
            <v>0.01</v>
          </cell>
          <cell r="T11">
            <v>66.47</v>
          </cell>
          <cell r="U11">
            <v>116.92</v>
          </cell>
          <cell r="W11">
            <v>0.35</v>
          </cell>
          <cell r="X11">
            <v>70.77</v>
          </cell>
          <cell r="Z11">
            <v>0.37</v>
          </cell>
          <cell r="AI11">
            <v>0.23</v>
          </cell>
          <cell r="AJ11">
            <v>0.59</v>
          </cell>
          <cell r="AL11">
            <v>2.58</v>
          </cell>
          <cell r="AP11">
            <v>0.01</v>
          </cell>
          <cell r="AU11">
            <v>142.99</v>
          </cell>
        </row>
        <row r="12">
          <cell r="F12" t="str">
            <v>ACC_ANT_GR.CHI.CESI</v>
          </cell>
          <cell r="G12">
            <v>13.1</v>
          </cell>
          <cell r="H12">
            <v>2.5299999999999998</v>
          </cell>
          <cell r="I12">
            <v>1.23</v>
          </cell>
          <cell r="J12">
            <v>1.19</v>
          </cell>
          <cell r="K12">
            <v>18.05</v>
          </cell>
          <cell r="L12">
            <v>18.05</v>
          </cell>
          <cell r="M12">
            <v>12.63</v>
          </cell>
          <cell r="N12">
            <v>0.17</v>
          </cell>
          <cell r="O12">
            <v>2.23</v>
          </cell>
          <cell r="P12">
            <v>1.47</v>
          </cell>
          <cell r="Q12">
            <v>0.41</v>
          </cell>
          <cell r="U12">
            <v>3.52</v>
          </cell>
          <cell r="W12">
            <v>0.01</v>
          </cell>
          <cell r="AU12">
            <v>0.01</v>
          </cell>
        </row>
        <row r="13">
          <cell r="F13" t="str">
            <v>ACC_ANT_GR.CHI.EN_DISTR</v>
          </cell>
          <cell r="G13">
            <v>9.49</v>
          </cell>
          <cell r="H13">
            <v>0.55000000000000004</v>
          </cell>
          <cell r="I13">
            <v>0.04</v>
          </cell>
          <cell r="J13">
            <v>0.13</v>
          </cell>
          <cell r="K13">
            <v>11.19</v>
          </cell>
          <cell r="L13">
            <v>11.19</v>
          </cell>
          <cell r="M13">
            <v>9.49</v>
          </cell>
          <cell r="O13">
            <v>0.55000000000000004</v>
          </cell>
          <cell r="P13">
            <v>1.02</v>
          </cell>
          <cell r="Q13">
            <v>0.13</v>
          </cell>
          <cell r="U13">
            <v>22.13</v>
          </cell>
          <cell r="AU13">
            <v>0.04</v>
          </cell>
        </row>
        <row r="14">
          <cell r="F14" t="str">
            <v>ACC_ANT_GR.CHI.ENEL_IT</v>
          </cell>
          <cell r="G14">
            <v>13.1</v>
          </cell>
          <cell r="H14">
            <v>1.21</v>
          </cell>
          <cell r="I14">
            <v>1.23</v>
          </cell>
          <cell r="J14">
            <v>1.19</v>
          </cell>
          <cell r="K14">
            <v>18.05</v>
          </cell>
          <cell r="L14">
            <v>0.37</v>
          </cell>
          <cell r="M14">
            <v>12.63</v>
          </cell>
          <cell r="N14">
            <v>0.17</v>
          </cell>
          <cell r="O14">
            <v>2.23</v>
          </cell>
          <cell r="P14">
            <v>1.47</v>
          </cell>
          <cell r="Q14">
            <v>0.41</v>
          </cell>
          <cell r="T14">
            <v>63.55</v>
          </cell>
          <cell r="U14">
            <v>3.52</v>
          </cell>
          <cell r="W14">
            <v>0.23</v>
          </cell>
          <cell r="X14">
            <v>3.74</v>
          </cell>
          <cell r="Z14">
            <v>0.37</v>
          </cell>
          <cell r="AI14">
            <v>0.23</v>
          </cell>
          <cell r="AL14">
            <v>2.58</v>
          </cell>
          <cell r="AU14">
            <v>72.28</v>
          </cell>
        </row>
        <row r="15">
          <cell r="F15" t="str">
            <v>ACC_ANT_GR.CHI.WIND</v>
          </cell>
          <cell r="G15">
            <v>3.61</v>
          </cell>
          <cell r="H15">
            <v>1.98</v>
          </cell>
          <cell r="I15">
            <v>0.21</v>
          </cell>
          <cell r="J15">
            <v>1.06</v>
          </cell>
          <cell r="K15">
            <v>6.86</v>
          </cell>
          <cell r="L15">
            <v>6.86</v>
          </cell>
          <cell r="M15">
            <v>3.14</v>
          </cell>
          <cell r="N15">
            <v>0.17</v>
          </cell>
          <cell r="O15">
            <v>1.68</v>
          </cell>
          <cell r="P15">
            <v>0.45</v>
          </cell>
          <cell r="Q15">
            <v>0.28000000000000003</v>
          </cell>
          <cell r="T15">
            <v>0.77</v>
          </cell>
          <cell r="U15">
            <v>-18.61</v>
          </cell>
          <cell r="AU15">
            <v>0.77</v>
          </cell>
        </row>
        <row r="16">
          <cell r="F16" t="str">
            <v>ACC_ANT_GR.MOV</v>
          </cell>
          <cell r="G16">
            <v>13.1</v>
          </cell>
          <cell r="H16">
            <v>0.84</v>
          </cell>
          <cell r="I16">
            <v>1.23</v>
          </cell>
          <cell r="J16">
            <v>1.19</v>
          </cell>
          <cell r="K16">
            <v>18.05</v>
          </cell>
          <cell r="L16">
            <v>18.05</v>
          </cell>
          <cell r="M16">
            <v>-0.02</v>
          </cell>
          <cell r="N16">
            <v>0.17</v>
          </cell>
          <cell r="O16">
            <v>2.23</v>
          </cell>
          <cell r="P16">
            <v>1.47</v>
          </cell>
          <cell r="Q16">
            <v>0.41</v>
          </cell>
          <cell r="T16">
            <v>2.69</v>
          </cell>
          <cell r="U16">
            <v>3.52</v>
          </cell>
          <cell r="X16">
            <v>66.73</v>
          </cell>
          <cell r="AD16">
            <v>-0.76</v>
          </cell>
          <cell r="AI16">
            <v>0.23</v>
          </cell>
          <cell r="AJ16">
            <v>-0.15</v>
          </cell>
          <cell r="AL16">
            <v>-0.25</v>
          </cell>
          <cell r="AU16">
            <v>69.31</v>
          </cell>
        </row>
        <row r="17">
          <cell r="F17" t="str">
            <v>ACC_ANT_GR.MOV.ENEL_IT</v>
          </cell>
          <cell r="G17">
            <v>6.46</v>
          </cell>
          <cell r="H17">
            <v>0.84</v>
          </cell>
          <cell r="I17">
            <v>4.38</v>
          </cell>
          <cell r="J17">
            <v>1.41</v>
          </cell>
          <cell r="K17">
            <v>14.29</v>
          </cell>
          <cell r="L17">
            <v>14.29</v>
          </cell>
          <cell r="N17">
            <v>2860.13</v>
          </cell>
          <cell r="T17">
            <v>1.4</v>
          </cell>
          <cell r="U17">
            <v>2860.13</v>
          </cell>
          <cell r="X17">
            <v>-0.3</v>
          </cell>
          <cell r="AD17">
            <v>-0.76</v>
          </cell>
          <cell r="AI17">
            <v>0.23</v>
          </cell>
          <cell r="AL17">
            <v>-0.25</v>
          </cell>
          <cell r="AU17">
            <v>1.1599999999999999</v>
          </cell>
        </row>
        <row r="18">
          <cell r="F18" t="str">
            <v>ACC_ANT_GR.MOV.SEI</v>
          </cell>
          <cell r="G18">
            <v>150.76</v>
          </cell>
          <cell r="H18">
            <v>24.68</v>
          </cell>
          <cell r="I18">
            <v>19.989999999999998</v>
          </cell>
          <cell r="J18">
            <v>8</v>
          </cell>
          <cell r="K18">
            <v>203.43</v>
          </cell>
          <cell r="L18">
            <v>203.82</v>
          </cell>
          <cell r="N18">
            <v>6240.12</v>
          </cell>
          <cell r="U18">
            <v>6240.12</v>
          </cell>
          <cell r="AJ18">
            <v>-0.15</v>
          </cell>
          <cell r="AU18">
            <v>-0.15</v>
          </cell>
        </row>
        <row r="19">
          <cell r="F19" t="str">
            <v>ACC_ANT_GR.MOV.WIND</v>
          </cell>
          <cell r="G19">
            <v>9.2899999999999991</v>
          </cell>
          <cell r="H19">
            <v>0.32</v>
          </cell>
          <cell r="I19">
            <v>0.01</v>
          </cell>
          <cell r="K19">
            <v>9.6199999999999992</v>
          </cell>
          <cell r="L19">
            <v>9.6199999999999992</v>
          </cell>
          <cell r="N19">
            <v>6240.12</v>
          </cell>
          <cell r="R19">
            <v>104.47</v>
          </cell>
          <cell r="T19">
            <v>1.29</v>
          </cell>
          <cell r="U19">
            <v>6344.59</v>
          </cell>
          <cell r="AU19">
            <v>1.29</v>
          </cell>
        </row>
        <row r="20">
          <cell r="F20" t="str">
            <v>ACC_ANT_GR.STO</v>
          </cell>
          <cell r="G20">
            <v>8.8800000000000008</v>
          </cell>
          <cell r="H20">
            <v>1.21</v>
          </cell>
          <cell r="I20">
            <v>0.04</v>
          </cell>
          <cell r="K20">
            <v>10.91</v>
          </cell>
          <cell r="L20">
            <v>0.37</v>
          </cell>
          <cell r="M20">
            <v>7.79</v>
          </cell>
          <cell r="O20">
            <v>1.87</v>
          </cell>
          <cell r="P20">
            <v>4.51</v>
          </cell>
          <cell r="Q20">
            <v>1.45</v>
          </cell>
          <cell r="T20">
            <v>66.47</v>
          </cell>
          <cell r="U20">
            <v>16.07</v>
          </cell>
          <cell r="W20">
            <v>0.35</v>
          </cell>
          <cell r="X20">
            <v>70.77</v>
          </cell>
          <cell r="Z20">
            <v>0.37</v>
          </cell>
          <cell r="AI20">
            <v>0.23</v>
          </cell>
          <cell r="AJ20">
            <v>0.59</v>
          </cell>
          <cell r="AL20">
            <v>2.58</v>
          </cell>
          <cell r="AP20">
            <v>0.01</v>
          </cell>
          <cell r="AU20">
            <v>142.99</v>
          </cell>
        </row>
        <row r="21">
          <cell r="F21" t="str">
            <v>ACC_ANT_TZ</v>
          </cell>
          <cell r="G21">
            <v>9.2899999999999991</v>
          </cell>
          <cell r="H21">
            <v>0.02</v>
          </cell>
          <cell r="I21">
            <v>0.2</v>
          </cell>
          <cell r="J21">
            <v>7.04</v>
          </cell>
          <cell r="K21">
            <v>0.01</v>
          </cell>
          <cell r="L21">
            <v>231.55</v>
          </cell>
          <cell r="M21">
            <v>0.09</v>
          </cell>
          <cell r="N21">
            <v>0.1</v>
          </cell>
          <cell r="O21">
            <v>37.01</v>
          </cell>
          <cell r="P21">
            <v>30.67</v>
          </cell>
          <cell r="Q21">
            <v>11.96</v>
          </cell>
          <cell r="R21">
            <v>18.510000000000002</v>
          </cell>
          <cell r="S21">
            <v>4.8099999999999996</v>
          </cell>
          <cell r="T21">
            <v>22.49</v>
          </cell>
          <cell r="U21">
            <v>14.71</v>
          </cell>
          <cell r="V21">
            <v>0.35</v>
          </cell>
          <cell r="W21">
            <v>5.98</v>
          </cell>
          <cell r="X21">
            <v>13.1</v>
          </cell>
          <cell r="Y21">
            <v>7.0000000000000007E-2</v>
          </cell>
          <cell r="Z21">
            <v>231.55</v>
          </cell>
          <cell r="AA21">
            <v>1.01</v>
          </cell>
          <cell r="AC21">
            <v>1.41</v>
          </cell>
          <cell r="AD21">
            <v>2.5299999999999998</v>
          </cell>
          <cell r="AE21">
            <v>1.23</v>
          </cell>
          <cell r="AG21">
            <v>305.02999999999997</v>
          </cell>
          <cell r="AH21">
            <v>1.19</v>
          </cell>
          <cell r="AI21">
            <v>1.69</v>
          </cell>
          <cell r="AK21">
            <v>0.32</v>
          </cell>
          <cell r="AL21">
            <v>2.1800000000000002</v>
          </cell>
          <cell r="AU21">
            <v>841.62</v>
          </cell>
        </row>
        <row r="22">
          <cell r="F22" t="str">
            <v>ACC_ANT_TZ.APE</v>
          </cell>
          <cell r="G22">
            <v>0.41</v>
          </cell>
          <cell r="H22">
            <v>0.04</v>
          </cell>
          <cell r="I22">
            <v>0.1</v>
          </cell>
          <cell r="K22">
            <v>-1.29</v>
          </cell>
          <cell r="L22">
            <v>370.97</v>
          </cell>
          <cell r="M22">
            <v>0.06</v>
          </cell>
          <cell r="T22">
            <v>11.81</v>
          </cell>
          <cell r="U22">
            <v>10.94</v>
          </cell>
          <cell r="V22">
            <v>0.34</v>
          </cell>
          <cell r="W22">
            <v>5.64</v>
          </cell>
          <cell r="X22">
            <v>9.49</v>
          </cell>
          <cell r="Z22">
            <v>370.97</v>
          </cell>
          <cell r="AA22">
            <v>0.6</v>
          </cell>
          <cell r="AD22">
            <v>0.55000000000000004</v>
          </cell>
          <cell r="AE22">
            <v>1.02</v>
          </cell>
          <cell r="AG22">
            <v>414.9</v>
          </cell>
          <cell r="AH22">
            <v>0.13</v>
          </cell>
          <cell r="AI22">
            <v>2.15</v>
          </cell>
          <cell r="AJ22">
            <v>0.03</v>
          </cell>
          <cell r="AK22">
            <v>0.11</v>
          </cell>
          <cell r="AL22">
            <v>0.92</v>
          </cell>
          <cell r="AU22">
            <v>1200.77</v>
          </cell>
        </row>
        <row r="23">
          <cell r="F23" t="str">
            <v>ACC_ANT_TZ.CHI</v>
          </cell>
          <cell r="G23">
            <v>9.2899999999999991</v>
          </cell>
          <cell r="H23">
            <v>0.02</v>
          </cell>
          <cell r="I23">
            <v>0.2</v>
          </cell>
          <cell r="K23">
            <v>0.01</v>
          </cell>
          <cell r="L23">
            <v>231.55</v>
          </cell>
          <cell r="M23">
            <v>0.09</v>
          </cell>
          <cell r="N23">
            <v>0.1</v>
          </cell>
          <cell r="S23">
            <v>4.8099999999999996</v>
          </cell>
          <cell r="T23">
            <v>22.49</v>
          </cell>
          <cell r="U23">
            <v>14.71</v>
          </cell>
          <cell r="V23">
            <v>0.35</v>
          </cell>
          <cell r="W23">
            <v>5.98</v>
          </cell>
          <cell r="X23">
            <v>13.1</v>
          </cell>
          <cell r="Y23">
            <v>7.0000000000000007E-2</v>
          </cell>
          <cell r="Z23">
            <v>231.55</v>
          </cell>
          <cell r="AA23">
            <v>1.01</v>
          </cell>
          <cell r="AC23">
            <v>1.41</v>
          </cell>
          <cell r="AD23">
            <v>2.5299999999999998</v>
          </cell>
          <cell r="AE23">
            <v>1.23</v>
          </cell>
          <cell r="AG23">
            <v>305.02999999999997</v>
          </cell>
          <cell r="AH23">
            <v>1.19</v>
          </cell>
          <cell r="AI23">
            <v>1.69</v>
          </cell>
          <cell r="AK23">
            <v>0.32</v>
          </cell>
          <cell r="AL23">
            <v>2.1800000000000002</v>
          </cell>
          <cell r="AU23">
            <v>841.62</v>
          </cell>
        </row>
        <row r="24">
          <cell r="F24" t="str">
            <v>ACC_ANT_TZ.MOV</v>
          </cell>
          <cell r="G24">
            <v>9.2899999999999991</v>
          </cell>
          <cell r="H24">
            <v>-0.02</v>
          </cell>
          <cell r="I24">
            <v>0.1</v>
          </cell>
          <cell r="K24">
            <v>0.01</v>
          </cell>
          <cell r="L24">
            <v>-139.41999999999999</v>
          </cell>
          <cell r="M24">
            <v>0.03</v>
          </cell>
          <cell r="N24">
            <v>0.1</v>
          </cell>
          <cell r="S24">
            <v>4.8099999999999996</v>
          </cell>
          <cell r="T24">
            <v>10.68</v>
          </cell>
          <cell r="U24">
            <v>3.77</v>
          </cell>
          <cell r="V24">
            <v>0.01</v>
          </cell>
          <cell r="W24">
            <v>0.34</v>
          </cell>
          <cell r="X24">
            <v>3.61</v>
          </cell>
          <cell r="Y24">
            <v>7.0000000000000007E-2</v>
          </cell>
          <cell r="Z24">
            <v>-139.41999999999999</v>
          </cell>
          <cell r="AA24">
            <v>0.41</v>
          </cell>
          <cell r="AC24">
            <v>1.41</v>
          </cell>
          <cell r="AD24">
            <v>1.98</v>
          </cell>
          <cell r="AE24">
            <v>0.21</v>
          </cell>
          <cell r="AG24">
            <v>-109.87</v>
          </cell>
          <cell r="AH24">
            <v>1.06</v>
          </cell>
          <cell r="AI24">
            <v>-0.46</v>
          </cell>
          <cell r="AJ24">
            <v>-0.03</v>
          </cell>
          <cell r="AK24">
            <v>0.21</v>
          </cell>
          <cell r="AL24">
            <v>1.26</v>
          </cell>
          <cell r="AU24">
            <v>-359.15</v>
          </cell>
        </row>
        <row r="25">
          <cell r="F25" t="str">
            <v>ACC_ANT_TZ.STO</v>
          </cell>
          <cell r="G25">
            <v>8.8800000000000008</v>
          </cell>
          <cell r="H25">
            <v>0.02</v>
          </cell>
          <cell r="I25">
            <v>0.2</v>
          </cell>
          <cell r="K25">
            <v>0.01</v>
          </cell>
          <cell r="L25">
            <v>231.55</v>
          </cell>
          <cell r="M25">
            <v>0.09</v>
          </cell>
          <cell r="N25">
            <v>0.1</v>
          </cell>
          <cell r="S25">
            <v>4.8099999999999996</v>
          </cell>
          <cell r="T25">
            <v>22.49</v>
          </cell>
          <cell r="U25">
            <v>14.71</v>
          </cell>
          <cell r="V25">
            <v>0.35</v>
          </cell>
          <cell r="W25">
            <v>5.98</v>
          </cell>
          <cell r="X25">
            <v>13.1</v>
          </cell>
          <cell r="Y25">
            <v>7.0000000000000007E-2</v>
          </cell>
          <cell r="Z25">
            <v>231.55</v>
          </cell>
          <cell r="AA25">
            <v>1.01</v>
          </cell>
          <cell r="AC25">
            <v>1.41</v>
          </cell>
          <cell r="AD25">
            <v>2.5299999999999998</v>
          </cell>
          <cell r="AE25">
            <v>1.23</v>
          </cell>
          <cell r="AG25">
            <v>305.02999999999997</v>
          </cell>
          <cell r="AH25">
            <v>1.19</v>
          </cell>
          <cell r="AI25">
            <v>1.69</v>
          </cell>
          <cell r="AK25">
            <v>0.32</v>
          </cell>
          <cell r="AL25">
            <v>2.1800000000000002</v>
          </cell>
          <cell r="AU25">
            <v>841.62</v>
          </cell>
        </row>
        <row r="26">
          <cell r="F26" t="str">
            <v>ACC_LIC</v>
          </cell>
          <cell r="G26">
            <v>9.2899999999999991</v>
          </cell>
          <cell r="H26">
            <v>0.32</v>
          </cell>
          <cell r="I26">
            <v>0</v>
          </cell>
          <cell r="K26">
            <v>9.6199999999999992</v>
          </cell>
          <cell r="L26">
            <v>9.6199999999999992</v>
          </cell>
          <cell r="T26">
            <v>0</v>
          </cell>
          <cell r="U26">
            <v>112.7</v>
          </cell>
          <cell r="V26">
            <v>0</v>
          </cell>
          <cell r="W26">
            <v>0</v>
          </cell>
          <cell r="AG26">
            <v>0</v>
          </cell>
          <cell r="AL26">
            <v>0</v>
          </cell>
          <cell r="AU26">
            <v>0</v>
          </cell>
        </row>
        <row r="27">
          <cell r="F27" t="str">
            <v>ACCONTI_LIC</v>
          </cell>
          <cell r="G27">
            <v>0.41</v>
          </cell>
          <cell r="H27">
            <v>0.62</v>
          </cell>
          <cell r="I27">
            <v>0.36</v>
          </cell>
          <cell r="K27">
            <v>-1.29</v>
          </cell>
          <cell r="L27">
            <v>-1.29</v>
          </cell>
          <cell r="T27">
            <v>7.39</v>
          </cell>
          <cell r="U27">
            <v>112.7</v>
          </cell>
          <cell r="V27">
            <v>0.27</v>
          </cell>
          <cell r="W27">
            <v>1.07</v>
          </cell>
          <cell r="AG27">
            <v>1.1200000000000001</v>
          </cell>
          <cell r="AL27">
            <v>5.0999999999999996</v>
          </cell>
          <cell r="AU27">
            <v>15.31</v>
          </cell>
        </row>
        <row r="28">
          <cell r="F28" t="str">
            <v>ACQ_EN</v>
          </cell>
          <cell r="G28">
            <v>9.2899999999999991</v>
          </cell>
          <cell r="H28">
            <v>0.32</v>
          </cell>
          <cell r="I28">
            <v>0.01</v>
          </cell>
          <cell r="K28">
            <v>9.6199999999999992</v>
          </cell>
          <cell r="L28">
            <v>3393</v>
          </cell>
          <cell r="M28">
            <v>8.99</v>
          </cell>
          <cell r="O28">
            <v>0.94</v>
          </cell>
          <cell r="P28">
            <v>0.01</v>
          </cell>
          <cell r="U28">
            <v>122.64</v>
          </cell>
          <cell r="Y28">
            <v>1403.68</v>
          </cell>
          <cell r="Z28">
            <v>3393</v>
          </cell>
          <cell r="AG28">
            <v>4796.68</v>
          </cell>
          <cell r="AU28">
            <v>12986.36</v>
          </cell>
        </row>
        <row r="29">
          <cell r="F29" t="str">
            <v>ACQEN_TOT</v>
          </cell>
          <cell r="G29">
            <v>3258.95</v>
          </cell>
          <cell r="H29">
            <v>225.38</v>
          </cell>
          <cell r="I29">
            <v>313.29000000000002</v>
          </cell>
          <cell r="J29">
            <v>101.11</v>
          </cell>
          <cell r="K29">
            <v>3898.73</v>
          </cell>
          <cell r="L29">
            <v>3393</v>
          </cell>
          <cell r="M29">
            <v>8.8800000000000008</v>
          </cell>
          <cell r="O29">
            <v>0.32</v>
          </cell>
          <cell r="P29">
            <v>1.71</v>
          </cell>
          <cell r="U29">
            <v>10.91</v>
          </cell>
          <cell r="Y29">
            <v>4353.3100000000004</v>
          </cell>
          <cell r="Z29">
            <v>3393</v>
          </cell>
          <cell r="AG29">
            <v>7746.31</v>
          </cell>
          <cell r="AU29">
            <v>18885.62</v>
          </cell>
        </row>
        <row r="30">
          <cell r="F30" t="str">
            <v>ACQEN_TOT_EB</v>
          </cell>
          <cell r="G30">
            <v>792.01</v>
          </cell>
          <cell r="H30">
            <v>57.36</v>
          </cell>
          <cell r="I30">
            <v>39.06</v>
          </cell>
          <cell r="J30">
            <v>2.81</v>
          </cell>
          <cell r="K30">
            <v>891.24</v>
          </cell>
          <cell r="L30">
            <v>3393</v>
          </cell>
          <cell r="M30">
            <v>8.99</v>
          </cell>
          <cell r="O30">
            <v>0.94</v>
          </cell>
          <cell r="P30">
            <v>0.01</v>
          </cell>
          <cell r="U30">
            <v>122.64</v>
          </cell>
          <cell r="Y30">
            <v>4353.3100000000004</v>
          </cell>
          <cell r="Z30">
            <v>3393</v>
          </cell>
          <cell r="AG30">
            <v>7853.31</v>
          </cell>
          <cell r="AM30">
            <v>107</v>
          </cell>
          <cell r="AU30">
            <v>19099.62</v>
          </cell>
        </row>
        <row r="31">
          <cell r="F31" t="str">
            <v>ALLAC_FA</v>
          </cell>
          <cell r="G31">
            <v>80.03</v>
          </cell>
          <cell r="H31">
            <v>13.1</v>
          </cell>
          <cell r="I31">
            <v>86.8</v>
          </cell>
          <cell r="J31">
            <v>4.1100000000000003</v>
          </cell>
          <cell r="K31">
            <v>184.04</v>
          </cell>
          <cell r="L31">
            <v>184.04</v>
          </cell>
          <cell r="M31">
            <v>0.11</v>
          </cell>
          <cell r="O31">
            <v>0.62</v>
          </cell>
          <cell r="P31">
            <v>-1.7</v>
          </cell>
          <cell r="T31">
            <v>3546.91</v>
          </cell>
          <cell r="U31">
            <v>111.73</v>
          </cell>
          <cell r="AG31">
            <v>3546.91</v>
          </cell>
          <cell r="AU31">
            <v>7093.82</v>
          </cell>
        </row>
        <row r="32">
          <cell r="F32" t="str">
            <v>ALLAC_FA.APE</v>
          </cell>
          <cell r="G32">
            <v>792.01</v>
          </cell>
          <cell r="H32">
            <v>57.36</v>
          </cell>
          <cell r="I32">
            <v>39.06</v>
          </cell>
          <cell r="J32">
            <v>2.81</v>
          </cell>
          <cell r="K32">
            <v>891.24</v>
          </cell>
          <cell r="L32">
            <v>891.23</v>
          </cell>
          <cell r="M32">
            <v>8.99</v>
          </cell>
          <cell r="O32">
            <v>0.94</v>
          </cell>
          <cell r="P32">
            <v>0.01</v>
          </cell>
          <cell r="T32">
            <v>3532.08</v>
          </cell>
          <cell r="U32">
            <v>122.64</v>
          </cell>
          <cell r="AG32">
            <v>3532.08</v>
          </cell>
          <cell r="AU32">
            <v>7064.16</v>
          </cell>
        </row>
        <row r="33">
          <cell r="F33" t="str">
            <v>ALLAC_FA.CHI</v>
          </cell>
          <cell r="G33">
            <v>711.98</v>
          </cell>
          <cell r="H33">
            <v>44.26</v>
          </cell>
          <cell r="I33">
            <v>-47.74</v>
          </cell>
          <cell r="J33">
            <v>-1.3</v>
          </cell>
          <cell r="K33">
            <v>707.2</v>
          </cell>
          <cell r="L33">
            <v>707.19</v>
          </cell>
          <cell r="M33">
            <v>8.99</v>
          </cell>
          <cell r="O33">
            <v>0.94</v>
          </cell>
          <cell r="P33">
            <v>0.01</v>
          </cell>
          <cell r="T33">
            <v>3546.91</v>
          </cell>
          <cell r="U33">
            <v>9.94</v>
          </cell>
          <cell r="AG33">
            <v>3546.91</v>
          </cell>
          <cell r="AU33">
            <v>7093.82</v>
          </cell>
        </row>
        <row r="34">
          <cell r="F34" t="str">
            <v>ALLAC_FA.MOV</v>
          </cell>
          <cell r="G34">
            <v>792.01</v>
          </cell>
          <cell r="H34">
            <v>57.36</v>
          </cell>
          <cell r="I34">
            <v>39.06</v>
          </cell>
          <cell r="J34">
            <v>2.81</v>
          </cell>
          <cell r="K34">
            <v>891.24</v>
          </cell>
          <cell r="L34">
            <v>891.23</v>
          </cell>
          <cell r="M34">
            <v>8.8800000000000008</v>
          </cell>
          <cell r="O34">
            <v>0.32</v>
          </cell>
          <cell r="P34">
            <v>1.71</v>
          </cell>
          <cell r="T34">
            <v>14.83</v>
          </cell>
          <cell r="U34">
            <v>10.91</v>
          </cell>
          <cell r="AG34">
            <v>14.83</v>
          </cell>
          <cell r="AU34">
            <v>29.66</v>
          </cell>
        </row>
        <row r="35">
          <cell r="F35" t="str">
            <v>ALLAC_FA.STO</v>
          </cell>
          <cell r="G35">
            <v>3258.95</v>
          </cell>
          <cell r="H35">
            <v>225.38</v>
          </cell>
          <cell r="I35">
            <v>313.29000000000002</v>
          </cell>
          <cell r="J35">
            <v>101.11</v>
          </cell>
          <cell r="K35">
            <v>3898.73</v>
          </cell>
          <cell r="L35">
            <v>3898.92</v>
          </cell>
          <cell r="M35">
            <v>8.99</v>
          </cell>
          <cell r="O35">
            <v>0.94</v>
          </cell>
          <cell r="P35">
            <v>0.01</v>
          </cell>
          <cell r="T35">
            <v>3546.91</v>
          </cell>
          <cell r="U35">
            <v>9.94</v>
          </cell>
          <cell r="AG35">
            <v>3546.91</v>
          </cell>
          <cell r="AU35">
            <v>7093.82</v>
          </cell>
        </row>
        <row r="36">
          <cell r="F36" t="str">
            <v>ALTRE_ATTINV</v>
          </cell>
          <cell r="G36">
            <v>0.06</v>
          </cell>
          <cell r="H36">
            <v>57.36</v>
          </cell>
          <cell r="I36">
            <v>39.06</v>
          </cell>
          <cell r="J36">
            <v>2.81</v>
          </cell>
          <cell r="K36">
            <v>891.24</v>
          </cell>
          <cell r="L36">
            <v>891.23</v>
          </cell>
          <cell r="M36">
            <v>0.11</v>
          </cell>
          <cell r="O36">
            <v>0.62</v>
          </cell>
          <cell r="P36">
            <v>-1.7</v>
          </cell>
          <cell r="U36">
            <v>-0.97</v>
          </cell>
          <cell r="AG36">
            <v>-0.47</v>
          </cell>
          <cell r="AK36">
            <v>-1.33</v>
          </cell>
          <cell r="AN36">
            <v>0.8</v>
          </cell>
          <cell r="AU36">
            <v>-0.94</v>
          </cell>
        </row>
        <row r="37">
          <cell r="F37" t="str">
            <v>ALTSCORTE_EB</v>
          </cell>
          <cell r="G37">
            <v>343.06</v>
          </cell>
          <cell r="H37">
            <v>46.91</v>
          </cell>
          <cell r="I37">
            <v>57</v>
          </cell>
          <cell r="J37">
            <v>16.920000000000002</v>
          </cell>
          <cell r="K37">
            <v>0.45</v>
          </cell>
          <cell r="L37">
            <v>470.89</v>
          </cell>
          <cell r="M37">
            <v>8.99</v>
          </cell>
          <cell r="N37">
            <v>0.68</v>
          </cell>
          <cell r="O37">
            <v>3.22</v>
          </cell>
          <cell r="P37">
            <v>0.01</v>
          </cell>
          <cell r="T37">
            <v>153.79</v>
          </cell>
          <cell r="U37">
            <v>9.94</v>
          </cell>
          <cell r="V37">
            <v>1.77</v>
          </cell>
          <cell r="W37">
            <v>155.13</v>
          </cell>
          <cell r="X37">
            <v>6.46</v>
          </cell>
          <cell r="AD37">
            <v>2.04</v>
          </cell>
          <cell r="AE37">
            <v>4.38</v>
          </cell>
          <cell r="AG37">
            <v>356.46</v>
          </cell>
          <cell r="AH37">
            <v>1.41</v>
          </cell>
          <cell r="AK37">
            <v>2.15</v>
          </cell>
          <cell r="AL37">
            <v>0.96</v>
          </cell>
          <cell r="AO37">
            <v>24.02</v>
          </cell>
          <cell r="AU37">
            <v>712.92</v>
          </cell>
        </row>
        <row r="38">
          <cell r="F38" t="str">
            <v>AMM</v>
          </cell>
          <cell r="G38">
            <v>343.06</v>
          </cell>
          <cell r="H38">
            <v>0.2</v>
          </cell>
          <cell r="I38">
            <v>1.19</v>
          </cell>
          <cell r="J38">
            <v>2.1</v>
          </cell>
          <cell r="K38">
            <v>0.02</v>
          </cell>
          <cell r="L38">
            <v>470.89</v>
          </cell>
          <cell r="M38">
            <v>0.74</v>
          </cell>
          <cell r="N38">
            <v>0.85</v>
          </cell>
          <cell r="O38">
            <v>5.36</v>
          </cell>
          <cell r="P38">
            <v>1.17</v>
          </cell>
          <cell r="Q38">
            <v>4.6100000000000003</v>
          </cell>
          <cell r="R38">
            <v>84.79</v>
          </cell>
          <cell r="S38">
            <v>0.3</v>
          </cell>
          <cell r="T38">
            <v>248.55</v>
          </cell>
          <cell r="U38">
            <v>0.12</v>
          </cell>
          <cell r="V38">
            <v>0.15</v>
          </cell>
          <cell r="W38">
            <v>0.32</v>
          </cell>
          <cell r="X38">
            <v>150.76</v>
          </cell>
          <cell r="Y38">
            <v>0.03</v>
          </cell>
          <cell r="AA38">
            <v>16.2</v>
          </cell>
          <cell r="AC38">
            <v>0.01</v>
          </cell>
          <cell r="AD38">
            <v>24.68</v>
          </cell>
          <cell r="AE38">
            <v>19.989999999999998</v>
          </cell>
          <cell r="AG38">
            <v>877.45</v>
          </cell>
          <cell r="AH38">
            <v>8</v>
          </cell>
          <cell r="AI38">
            <v>11.16</v>
          </cell>
          <cell r="AJ38">
            <v>0.43</v>
          </cell>
          <cell r="AK38">
            <v>0.75</v>
          </cell>
          <cell r="AL38">
            <v>41.26</v>
          </cell>
          <cell r="AM38">
            <v>11.64</v>
          </cell>
          <cell r="AN38">
            <v>0.01</v>
          </cell>
          <cell r="AO38">
            <v>148.87</v>
          </cell>
          <cell r="AS38">
            <v>0.39</v>
          </cell>
          <cell r="AT38">
            <v>0.94</v>
          </cell>
          <cell r="AU38">
            <v>1663.04</v>
          </cell>
        </row>
        <row r="39">
          <cell r="F39" t="str">
            <v>ANT_CLI_GR</v>
          </cell>
          <cell r="G39">
            <v>1357.58</v>
          </cell>
          <cell r="H39">
            <v>83.83</v>
          </cell>
          <cell r="I39">
            <v>0.19</v>
          </cell>
          <cell r="J39">
            <v>82.88</v>
          </cell>
          <cell r="K39">
            <v>1756.91</v>
          </cell>
          <cell r="L39">
            <v>1756.91</v>
          </cell>
          <cell r="M39">
            <v>853.96</v>
          </cell>
          <cell r="N39">
            <v>10.83</v>
          </cell>
          <cell r="O39">
            <v>57.8</v>
          </cell>
          <cell r="P39">
            <v>38.61</v>
          </cell>
          <cell r="Q39">
            <v>3.12</v>
          </cell>
          <cell r="R39">
            <v>54.7</v>
          </cell>
          <cell r="S39">
            <v>0.01</v>
          </cell>
          <cell r="T39">
            <v>7.57</v>
          </cell>
          <cell r="U39">
            <v>67.03</v>
          </cell>
          <cell r="W39">
            <v>1293.17</v>
          </cell>
          <cell r="AA39">
            <v>74.88</v>
          </cell>
          <cell r="AL39">
            <v>1.92</v>
          </cell>
          <cell r="AU39">
            <v>1444.76</v>
          </cell>
        </row>
        <row r="40">
          <cell r="F40" t="str">
            <v>ANT_CLI_GR.APE</v>
          </cell>
          <cell r="G40">
            <v>1357.58</v>
          </cell>
          <cell r="H40">
            <v>83.83</v>
          </cell>
          <cell r="I40">
            <v>0.19</v>
          </cell>
          <cell r="J40">
            <v>82.88</v>
          </cell>
          <cell r="K40">
            <v>1756.91</v>
          </cell>
          <cell r="L40">
            <v>1756.91</v>
          </cell>
          <cell r="M40">
            <v>80.03</v>
          </cell>
          <cell r="N40">
            <v>37.630000000000003</v>
          </cell>
          <cell r="O40">
            <v>13.1</v>
          </cell>
          <cell r="P40">
            <v>86.8</v>
          </cell>
          <cell r="Q40">
            <v>4.1100000000000003</v>
          </cell>
          <cell r="S40">
            <v>0.03</v>
          </cell>
          <cell r="T40">
            <v>7.53</v>
          </cell>
          <cell r="U40">
            <v>297.43</v>
          </cell>
          <cell r="V40">
            <v>0.01</v>
          </cell>
          <cell r="W40">
            <v>1208.9000000000001</v>
          </cell>
          <cell r="AA40">
            <v>73.34</v>
          </cell>
          <cell r="AL40">
            <v>1.76</v>
          </cell>
          <cell r="AU40">
            <v>1291.73</v>
          </cell>
        </row>
        <row r="41">
          <cell r="F41" t="str">
            <v>ANT_CLI_GR.APE.CORPORATE</v>
          </cell>
          <cell r="G41">
            <v>3.25</v>
          </cell>
          <cell r="H41">
            <v>0.51</v>
          </cell>
          <cell r="I41">
            <v>0.43</v>
          </cell>
          <cell r="J41">
            <v>0.11</v>
          </cell>
          <cell r="K41">
            <v>4.3</v>
          </cell>
          <cell r="L41">
            <v>4.3</v>
          </cell>
          <cell r="M41">
            <v>853.96</v>
          </cell>
          <cell r="N41">
            <v>10.83</v>
          </cell>
          <cell r="O41">
            <v>57.8</v>
          </cell>
          <cell r="P41">
            <v>38.61</v>
          </cell>
          <cell r="Q41">
            <v>3.12</v>
          </cell>
          <cell r="R41">
            <v>54.7</v>
          </cell>
          <cell r="S41">
            <v>0.01</v>
          </cell>
          <cell r="U41">
            <v>1103.32</v>
          </cell>
          <cell r="AA41">
            <v>0.37</v>
          </cell>
          <cell r="AU41">
            <v>0.37</v>
          </cell>
        </row>
        <row r="42">
          <cell r="F42" t="str">
            <v>ANT_CLI_GR.APE.EN_DISTR</v>
          </cell>
          <cell r="G42">
            <v>141.04</v>
          </cell>
          <cell r="H42">
            <v>25.05</v>
          </cell>
          <cell r="I42">
            <v>24</v>
          </cell>
          <cell r="J42">
            <v>13.75</v>
          </cell>
          <cell r="K42">
            <v>203.84</v>
          </cell>
          <cell r="L42">
            <v>206.99</v>
          </cell>
          <cell r="M42">
            <v>773.93</v>
          </cell>
          <cell r="N42">
            <v>-26.8</v>
          </cell>
          <cell r="O42">
            <v>44.7</v>
          </cell>
          <cell r="P42">
            <v>-48.19</v>
          </cell>
          <cell r="Q42">
            <v>-0.99</v>
          </cell>
          <cell r="R42">
            <v>54.7</v>
          </cell>
          <cell r="S42">
            <v>-0.02</v>
          </cell>
          <cell r="U42">
            <v>805.89</v>
          </cell>
          <cell r="W42">
            <v>9.44</v>
          </cell>
          <cell r="AA42">
            <v>62.15</v>
          </cell>
          <cell r="AU42">
            <v>71.59</v>
          </cell>
        </row>
        <row r="43">
          <cell r="F43" t="str">
            <v>ANT_CLI_GR.APE.EN_POWER</v>
          </cell>
          <cell r="G43">
            <v>40.14</v>
          </cell>
          <cell r="H43">
            <v>7.97</v>
          </cell>
          <cell r="I43">
            <v>0.01</v>
          </cell>
          <cell r="J43">
            <v>4.22</v>
          </cell>
          <cell r="K43">
            <v>60.26</v>
          </cell>
          <cell r="L43">
            <v>61.02</v>
          </cell>
          <cell r="M43">
            <v>853.96</v>
          </cell>
          <cell r="N43">
            <v>10.83</v>
          </cell>
          <cell r="O43">
            <v>57.8</v>
          </cell>
          <cell r="P43">
            <v>38.61</v>
          </cell>
          <cell r="Q43">
            <v>3.12</v>
          </cell>
          <cell r="R43">
            <v>54.7</v>
          </cell>
          <cell r="S43">
            <v>0.01</v>
          </cell>
          <cell r="U43">
            <v>1103.32</v>
          </cell>
          <cell r="AA43">
            <v>0.36</v>
          </cell>
          <cell r="AU43">
            <v>0.37</v>
          </cell>
        </row>
        <row r="44">
          <cell r="F44" t="str">
            <v>ANT_CLI_GR.APE.EN_PROD</v>
          </cell>
          <cell r="G44">
            <v>0.82</v>
          </cell>
          <cell r="H44">
            <v>0.1</v>
          </cell>
          <cell r="I44">
            <v>0.18</v>
          </cell>
          <cell r="J44">
            <v>0.05</v>
          </cell>
          <cell r="K44">
            <v>1.07</v>
          </cell>
          <cell r="L44">
            <v>1.07</v>
          </cell>
          <cell r="M44">
            <v>2690.86</v>
          </cell>
          <cell r="N44">
            <v>527.53</v>
          </cell>
          <cell r="O44">
            <v>199.47</v>
          </cell>
          <cell r="P44">
            <v>150.87</v>
          </cell>
          <cell r="Q44">
            <v>39.729999999999997</v>
          </cell>
          <cell r="R44">
            <v>278.8</v>
          </cell>
          <cell r="S44">
            <v>0.04</v>
          </cell>
          <cell r="T44">
            <v>0.04</v>
          </cell>
          <cell r="U44">
            <v>5167.79</v>
          </cell>
          <cell r="W44">
            <v>968.51</v>
          </cell>
          <cell r="AA44">
            <v>4.51</v>
          </cell>
          <cell r="AU44">
            <v>973.24</v>
          </cell>
        </row>
        <row r="45">
          <cell r="F45" t="str">
            <v>ANT_CLI_GR.APE.EN_TRADE</v>
          </cell>
          <cell r="G45">
            <v>0.82</v>
          </cell>
          <cell r="H45">
            <v>0.1</v>
          </cell>
          <cell r="I45">
            <v>0.1</v>
          </cell>
          <cell r="J45">
            <v>0.05</v>
          </cell>
          <cell r="K45">
            <v>1.07</v>
          </cell>
          <cell r="L45">
            <v>1.07</v>
          </cell>
          <cell r="M45">
            <v>853.96</v>
          </cell>
          <cell r="N45">
            <v>10.83</v>
          </cell>
          <cell r="O45">
            <v>57.8</v>
          </cell>
          <cell r="P45">
            <v>38.61</v>
          </cell>
          <cell r="Q45">
            <v>3.12</v>
          </cell>
          <cell r="R45">
            <v>54.7</v>
          </cell>
          <cell r="S45">
            <v>0.01</v>
          </cell>
          <cell r="U45">
            <v>1103.32</v>
          </cell>
          <cell r="AA45">
            <v>0.1</v>
          </cell>
          <cell r="AU45">
            <v>0.1</v>
          </cell>
        </row>
        <row r="46">
          <cell r="F46" t="str">
            <v>ANT_CLI_GR.APE.ENEL_SI</v>
          </cell>
          <cell r="G46">
            <v>29.74</v>
          </cell>
          <cell r="H46">
            <v>7.74</v>
          </cell>
          <cell r="I46">
            <v>6.07</v>
          </cell>
          <cell r="J46">
            <v>3.32</v>
          </cell>
          <cell r="K46">
            <v>46.87</v>
          </cell>
          <cell r="L46">
            <v>49.19</v>
          </cell>
          <cell r="M46">
            <v>491.72</v>
          </cell>
          <cell r="N46">
            <v>17.88</v>
          </cell>
          <cell r="O46">
            <v>70.27</v>
          </cell>
          <cell r="P46">
            <v>86.31</v>
          </cell>
          <cell r="Q46">
            <v>25.73</v>
          </cell>
          <cell r="R46">
            <v>32.229999999999997</v>
          </cell>
          <cell r="S46">
            <v>-0.15</v>
          </cell>
          <cell r="T46">
            <v>10.88</v>
          </cell>
          <cell r="U46">
            <v>778.76</v>
          </cell>
          <cell r="AA46">
            <v>0.05</v>
          </cell>
          <cell r="AU46">
            <v>0.05</v>
          </cell>
        </row>
        <row r="47">
          <cell r="F47" t="str">
            <v>ANT_CLI_GR.APE.ERGA</v>
          </cell>
          <cell r="G47">
            <v>8.4499999999999993</v>
          </cell>
          <cell r="H47">
            <v>2.09</v>
          </cell>
          <cell r="I47">
            <v>1.03</v>
          </cell>
          <cell r="J47">
            <v>0.56000000000000005</v>
          </cell>
          <cell r="K47">
            <v>12.13</v>
          </cell>
          <cell r="L47">
            <v>12.2</v>
          </cell>
          <cell r="M47">
            <v>491.72</v>
          </cell>
          <cell r="N47">
            <v>17.88</v>
          </cell>
          <cell r="O47">
            <v>70.27</v>
          </cell>
          <cell r="P47">
            <v>86.31</v>
          </cell>
          <cell r="Q47">
            <v>25.73</v>
          </cell>
          <cell r="R47">
            <v>32.229999999999997</v>
          </cell>
          <cell r="S47">
            <v>-0.15</v>
          </cell>
          <cell r="T47">
            <v>0.13</v>
          </cell>
          <cell r="U47">
            <v>778.76</v>
          </cell>
          <cell r="V47">
            <v>0.01</v>
          </cell>
          <cell r="W47">
            <v>3.05</v>
          </cell>
          <cell r="AA47">
            <v>0.76</v>
          </cell>
          <cell r="AL47">
            <v>0.04</v>
          </cell>
          <cell r="AU47">
            <v>3.99</v>
          </cell>
        </row>
        <row r="48">
          <cell r="F48" t="str">
            <v>ANT_CLI_GR.APE.EUROGEN</v>
          </cell>
          <cell r="G48">
            <v>0.77</v>
          </cell>
          <cell r="H48">
            <v>0.03</v>
          </cell>
          <cell r="I48">
            <v>0.11</v>
          </cell>
          <cell r="K48">
            <v>0.8</v>
          </cell>
          <cell r="L48">
            <v>0.8</v>
          </cell>
          <cell r="N48">
            <v>328.76</v>
          </cell>
          <cell r="U48">
            <v>328.76</v>
          </cell>
          <cell r="W48">
            <v>114.72</v>
          </cell>
          <cell r="AA48">
            <v>0.73</v>
          </cell>
          <cell r="AL48">
            <v>1.72</v>
          </cell>
          <cell r="AU48">
            <v>117.17</v>
          </cell>
        </row>
        <row r="49">
          <cell r="F49" t="str">
            <v>ANT_CLI_GR.APE.INTERPW</v>
          </cell>
          <cell r="G49">
            <v>0.77</v>
          </cell>
          <cell r="H49">
            <v>0.03</v>
          </cell>
          <cell r="K49">
            <v>0.8</v>
          </cell>
          <cell r="L49">
            <v>0.8</v>
          </cell>
          <cell r="N49">
            <v>328.76</v>
          </cell>
          <cell r="U49">
            <v>328.76</v>
          </cell>
          <cell r="W49">
            <v>0.53</v>
          </cell>
          <cell r="AA49">
            <v>0.39</v>
          </cell>
          <cell r="AU49">
            <v>0.92</v>
          </cell>
        </row>
        <row r="50">
          <cell r="F50" t="str">
            <v>ANT_CLI_GR.APE.TERNA</v>
          </cell>
          <cell r="G50">
            <v>9.15</v>
          </cell>
          <cell r="I50">
            <v>1.63</v>
          </cell>
          <cell r="J50">
            <v>1.23</v>
          </cell>
          <cell r="K50">
            <v>12.01</v>
          </cell>
          <cell r="L50">
            <v>12.01</v>
          </cell>
          <cell r="N50">
            <v>315.39</v>
          </cell>
          <cell r="T50">
            <v>7.03</v>
          </cell>
          <cell r="U50">
            <v>315.39</v>
          </cell>
          <cell r="W50">
            <v>112.65</v>
          </cell>
          <cell r="AA50">
            <v>2.83</v>
          </cell>
          <cell r="AU50">
            <v>122.51</v>
          </cell>
        </row>
        <row r="51">
          <cell r="F51" t="str">
            <v>ANT_CLI_GR.CHI</v>
          </cell>
          <cell r="G51">
            <v>9.15</v>
          </cell>
          <cell r="H51">
            <v>0.05</v>
          </cell>
          <cell r="I51">
            <v>0.19</v>
          </cell>
          <cell r="J51">
            <v>1.23</v>
          </cell>
          <cell r="K51">
            <v>12.01</v>
          </cell>
          <cell r="L51">
            <v>12.01</v>
          </cell>
          <cell r="M51">
            <v>1975.99</v>
          </cell>
          <cell r="N51">
            <v>468.32</v>
          </cell>
          <cell r="O51">
            <v>132.57</v>
          </cell>
          <cell r="P51">
            <v>329.48</v>
          </cell>
          <cell r="Q51">
            <v>114.69</v>
          </cell>
          <cell r="R51">
            <v>209.24</v>
          </cell>
          <cell r="T51">
            <v>7.57</v>
          </cell>
          <cell r="U51">
            <v>67.03</v>
          </cell>
          <cell r="W51">
            <v>1293.17</v>
          </cell>
          <cell r="AA51">
            <v>74.88</v>
          </cell>
          <cell r="AL51">
            <v>1.92</v>
          </cell>
          <cell r="AU51">
            <v>1444.76</v>
          </cell>
        </row>
        <row r="52">
          <cell r="F52" t="str">
            <v>ANT_CLI_GR.CHI.EN_DISTR</v>
          </cell>
          <cell r="G52">
            <v>9.15</v>
          </cell>
          <cell r="H52">
            <v>0.05</v>
          </cell>
          <cell r="I52">
            <v>1.63</v>
          </cell>
          <cell r="J52">
            <v>1.23</v>
          </cell>
          <cell r="K52">
            <v>12.01</v>
          </cell>
          <cell r="L52">
            <v>12.01</v>
          </cell>
          <cell r="M52">
            <v>1975.99</v>
          </cell>
          <cell r="N52">
            <v>468.32</v>
          </cell>
          <cell r="O52">
            <v>132.57</v>
          </cell>
          <cell r="P52">
            <v>329.48</v>
          </cell>
          <cell r="Q52">
            <v>114.69</v>
          </cell>
          <cell r="R52">
            <v>209.24</v>
          </cell>
          <cell r="U52">
            <v>3261.82</v>
          </cell>
          <cell r="W52">
            <v>10.119999999999999</v>
          </cell>
          <cell r="AA52">
            <v>63.25</v>
          </cell>
          <cell r="AU52">
            <v>73.37</v>
          </cell>
        </row>
        <row r="53">
          <cell r="F53" t="str">
            <v>ANT_CLI_GR.CHI.EN_FTL</v>
          </cell>
          <cell r="G53">
            <v>9.15</v>
          </cell>
          <cell r="H53">
            <v>0.03</v>
          </cell>
          <cell r="I53">
            <v>1.63</v>
          </cell>
          <cell r="J53">
            <v>1.23</v>
          </cell>
          <cell r="K53">
            <v>12.01</v>
          </cell>
          <cell r="L53">
            <v>12.01</v>
          </cell>
          <cell r="M53">
            <v>4.84</v>
          </cell>
          <cell r="N53">
            <v>0.63</v>
          </cell>
          <cell r="O53">
            <v>0.79</v>
          </cell>
          <cell r="P53">
            <v>0.69</v>
          </cell>
          <cell r="Q53">
            <v>0.17</v>
          </cell>
          <cell r="R53">
            <v>0.56999999999999995</v>
          </cell>
          <cell r="U53">
            <v>12.95</v>
          </cell>
          <cell r="AA53">
            <v>0.62</v>
          </cell>
          <cell r="AU53">
            <v>0.62</v>
          </cell>
        </row>
        <row r="54">
          <cell r="F54" t="str">
            <v>ANT_CLI_GR.CHI.EN_POWER</v>
          </cell>
          <cell r="G54">
            <v>0.77</v>
          </cell>
          <cell r="H54">
            <v>0.03</v>
          </cell>
          <cell r="I54">
            <v>2.17</v>
          </cell>
          <cell r="J54">
            <v>2.2000000000000002</v>
          </cell>
          <cell r="K54">
            <v>0.8</v>
          </cell>
          <cell r="L54">
            <v>0.8</v>
          </cell>
          <cell r="M54">
            <v>214.56</v>
          </cell>
          <cell r="N54">
            <v>6.26</v>
          </cell>
          <cell r="O54">
            <v>37.58</v>
          </cell>
          <cell r="P54">
            <v>35.270000000000003</v>
          </cell>
          <cell r="Q54">
            <v>21.12</v>
          </cell>
          <cell r="R54">
            <v>20.84</v>
          </cell>
          <cell r="S54">
            <v>0.15</v>
          </cell>
          <cell r="T54">
            <v>6.3</v>
          </cell>
          <cell r="U54">
            <v>364.89</v>
          </cell>
          <cell r="AA54">
            <v>0.34</v>
          </cell>
          <cell r="AU54">
            <v>0.34</v>
          </cell>
        </row>
        <row r="55">
          <cell r="F55" t="str">
            <v>ANT_CLI_GR.CHI.EN_PROD</v>
          </cell>
          <cell r="G55">
            <v>0.01</v>
          </cell>
          <cell r="H55">
            <v>0.28999999999999998</v>
          </cell>
          <cell r="I55">
            <v>0.18</v>
          </cell>
          <cell r="J55">
            <v>2.2000000000000002</v>
          </cell>
          <cell r="K55">
            <v>0.01</v>
          </cell>
          <cell r="L55">
            <v>0.01</v>
          </cell>
          <cell r="M55">
            <v>59.48</v>
          </cell>
          <cell r="N55">
            <v>1.06</v>
          </cell>
          <cell r="O55">
            <v>12.12</v>
          </cell>
          <cell r="P55">
            <v>11.69</v>
          </cell>
          <cell r="Q55">
            <v>6.22</v>
          </cell>
          <cell r="R55">
            <v>5.49</v>
          </cell>
          <cell r="T55">
            <v>0.04</v>
          </cell>
          <cell r="U55">
            <v>67.03</v>
          </cell>
          <cell r="W55">
            <v>997.72</v>
          </cell>
          <cell r="AA55">
            <v>4.2</v>
          </cell>
          <cell r="AU55">
            <v>1069.17</v>
          </cell>
        </row>
        <row r="56">
          <cell r="F56" t="str">
            <v>ANT_CLI_GR.CHI.ERGA</v>
          </cell>
          <cell r="G56">
            <v>0.01</v>
          </cell>
          <cell r="I56">
            <v>2.17</v>
          </cell>
          <cell r="J56">
            <v>2.2000000000000002</v>
          </cell>
          <cell r="K56">
            <v>0.01</v>
          </cell>
          <cell r="L56">
            <v>0.01</v>
          </cell>
          <cell r="M56">
            <v>1.05</v>
          </cell>
          <cell r="O56">
            <v>0.19</v>
          </cell>
          <cell r="P56">
            <v>0.18</v>
          </cell>
          <cell r="Q56">
            <v>0.09</v>
          </cell>
          <cell r="T56">
            <v>0.03</v>
          </cell>
          <cell r="U56">
            <v>1.51</v>
          </cell>
          <cell r="W56">
            <v>3.05</v>
          </cell>
          <cell r="AA56">
            <v>0.7</v>
          </cell>
          <cell r="AL56">
            <v>0.2</v>
          </cell>
          <cell r="AU56">
            <v>3.98</v>
          </cell>
        </row>
        <row r="57">
          <cell r="F57" t="str">
            <v>ANT_CLI_GR.CHI.EUROGEN</v>
          </cell>
          <cell r="G57">
            <v>151.53</v>
          </cell>
          <cell r="H57">
            <v>24.71</v>
          </cell>
          <cell r="I57">
            <v>24.21</v>
          </cell>
          <cell r="J57">
            <v>8</v>
          </cell>
          <cell r="K57">
            <v>208.45</v>
          </cell>
          <cell r="L57">
            <v>208.84</v>
          </cell>
          <cell r="M57">
            <v>1.05</v>
          </cell>
          <cell r="O57">
            <v>0.19</v>
          </cell>
          <cell r="P57">
            <v>0.18</v>
          </cell>
          <cell r="Q57">
            <v>0.09</v>
          </cell>
          <cell r="U57">
            <v>1.51</v>
          </cell>
          <cell r="W57">
            <v>168.86</v>
          </cell>
          <cell r="AA57">
            <v>0.67</v>
          </cell>
          <cell r="AL57">
            <v>1.72</v>
          </cell>
          <cell r="AU57">
            <v>171.25</v>
          </cell>
        </row>
        <row r="58">
          <cell r="F58" t="str">
            <v>ANT_CLI_GR.CHI.INTERPW</v>
          </cell>
          <cell r="G58">
            <v>19.829999999999998</v>
          </cell>
          <cell r="H58">
            <v>8.4</v>
          </cell>
          <cell r="I58">
            <v>0.01</v>
          </cell>
          <cell r="J58">
            <v>3.37</v>
          </cell>
          <cell r="K58">
            <v>38.119999999999997</v>
          </cell>
          <cell r="L58">
            <v>38.229999999999997</v>
          </cell>
          <cell r="M58">
            <v>43.75</v>
          </cell>
          <cell r="O58">
            <v>11.66</v>
          </cell>
          <cell r="P58">
            <v>8.75</v>
          </cell>
          <cell r="Q58">
            <v>4.68</v>
          </cell>
          <cell r="R58">
            <v>4.93</v>
          </cell>
          <cell r="T58">
            <v>3.53</v>
          </cell>
          <cell r="U58">
            <v>77.319999999999993</v>
          </cell>
          <cell r="W58">
            <v>0.53</v>
          </cell>
          <cell r="AA58">
            <v>0.36</v>
          </cell>
          <cell r="AU58">
            <v>0.9</v>
          </cell>
        </row>
        <row r="59">
          <cell r="F59" t="str">
            <v>ANT_CLI_GR.CHI.TERNA</v>
          </cell>
          <cell r="G59">
            <v>22.31</v>
          </cell>
          <cell r="H59">
            <v>5.32</v>
          </cell>
          <cell r="I59">
            <v>3.8</v>
          </cell>
          <cell r="J59">
            <v>1.95</v>
          </cell>
          <cell r="K59">
            <v>33.380000000000003</v>
          </cell>
          <cell r="L59">
            <v>33.450000000000003</v>
          </cell>
          <cell r="M59">
            <v>12.57</v>
          </cell>
          <cell r="N59">
            <v>1.37</v>
          </cell>
          <cell r="O59">
            <v>3.08</v>
          </cell>
          <cell r="P59">
            <v>1.52</v>
          </cell>
          <cell r="Q59">
            <v>0.82</v>
          </cell>
          <cell r="R59">
            <v>1.81</v>
          </cell>
          <cell r="T59">
            <v>7.03</v>
          </cell>
          <cell r="U59">
            <v>22.45</v>
          </cell>
          <cell r="W59">
            <v>112.89</v>
          </cell>
          <cell r="AA59">
            <v>2.58</v>
          </cell>
          <cell r="AU59">
            <v>122.5</v>
          </cell>
        </row>
        <row r="60">
          <cell r="F60" t="str">
            <v>ANT_CLI_GR.MOV</v>
          </cell>
          <cell r="G60">
            <v>-2.48</v>
          </cell>
          <cell r="H60">
            <v>3.08</v>
          </cell>
          <cell r="I60">
            <v>2.72</v>
          </cell>
          <cell r="J60">
            <v>1.42</v>
          </cell>
          <cell r="K60">
            <v>4.74</v>
          </cell>
          <cell r="L60">
            <v>4.78</v>
          </cell>
          <cell r="M60">
            <v>2.66</v>
          </cell>
          <cell r="O60">
            <v>2.25</v>
          </cell>
          <cell r="P60">
            <v>0.11</v>
          </cell>
          <cell r="T60">
            <v>0.04</v>
          </cell>
          <cell r="U60">
            <v>67.03</v>
          </cell>
          <cell r="V60">
            <v>-0.01</v>
          </cell>
          <cell r="W60">
            <v>84.27</v>
          </cell>
          <cell r="AA60">
            <v>1.54</v>
          </cell>
          <cell r="AL60">
            <v>0.16</v>
          </cell>
          <cell r="AU60">
            <v>153.03</v>
          </cell>
        </row>
        <row r="61">
          <cell r="F61" t="str">
            <v>ANT_CLI_GR.MOV.EN_DISTR</v>
          </cell>
          <cell r="G61">
            <v>150.76</v>
          </cell>
          <cell r="H61">
            <v>24.68</v>
          </cell>
          <cell r="I61">
            <v>19.989999999999998</v>
          </cell>
          <cell r="J61">
            <v>8</v>
          </cell>
          <cell r="K61">
            <v>203.43</v>
          </cell>
          <cell r="L61">
            <v>203.82</v>
          </cell>
          <cell r="M61">
            <v>1.57</v>
          </cell>
          <cell r="O61">
            <v>1.29</v>
          </cell>
          <cell r="U61">
            <v>2.86</v>
          </cell>
          <cell r="W61">
            <v>0.68</v>
          </cell>
          <cell r="AA61">
            <v>1.1000000000000001</v>
          </cell>
          <cell r="AU61">
            <v>1.78</v>
          </cell>
        </row>
        <row r="62">
          <cell r="F62" t="str">
            <v>ANT_CLI_GR.MOV.EN_FTL</v>
          </cell>
          <cell r="G62">
            <v>151.53</v>
          </cell>
          <cell r="H62">
            <v>24.71</v>
          </cell>
          <cell r="I62">
            <v>24.21</v>
          </cell>
          <cell r="J62">
            <v>8</v>
          </cell>
          <cell r="K62">
            <v>208.45</v>
          </cell>
          <cell r="L62">
            <v>208.84</v>
          </cell>
          <cell r="M62">
            <v>1.0900000000000001</v>
          </cell>
          <cell r="P62">
            <v>0.11</v>
          </cell>
          <cell r="U62">
            <v>1.2</v>
          </cell>
          <cell r="AA62">
            <v>0.34</v>
          </cell>
          <cell r="AU62">
            <v>0.34</v>
          </cell>
        </row>
        <row r="63">
          <cell r="F63" t="str">
            <v>ANT_CLI_GR.MOV.EN_POWER</v>
          </cell>
          <cell r="G63">
            <v>7.0000000000000007E-2</v>
          </cell>
          <cell r="H63">
            <v>4.62</v>
          </cell>
          <cell r="I63">
            <v>-0.01</v>
          </cell>
          <cell r="J63">
            <v>2.13</v>
          </cell>
          <cell r="K63">
            <v>7.0000000000000007E-2</v>
          </cell>
          <cell r="L63">
            <v>7.0000000000000007E-2</v>
          </cell>
          <cell r="M63">
            <v>1.1499999999999999</v>
          </cell>
          <cell r="O63">
            <v>0.05</v>
          </cell>
          <cell r="U63">
            <v>1.2</v>
          </cell>
          <cell r="AA63">
            <v>-0.02</v>
          </cell>
          <cell r="AU63">
            <v>-0.03</v>
          </cell>
        </row>
        <row r="64">
          <cell r="F64" t="str">
            <v>ANT_CLI_GR.MOV.EN_PROD</v>
          </cell>
          <cell r="G64">
            <v>2.5499999999999998</v>
          </cell>
          <cell r="H64">
            <v>0.53</v>
          </cell>
          <cell r="I64">
            <v>0.48</v>
          </cell>
          <cell r="J64">
            <v>0.26</v>
          </cell>
          <cell r="K64">
            <v>3.82</v>
          </cell>
          <cell r="L64">
            <v>3.92</v>
          </cell>
          <cell r="M64">
            <v>1.1499999999999999</v>
          </cell>
          <cell r="O64">
            <v>0.05</v>
          </cell>
          <cell r="U64">
            <v>67.03</v>
          </cell>
          <cell r="W64">
            <v>29.21</v>
          </cell>
          <cell r="AA64">
            <v>-0.31</v>
          </cell>
          <cell r="AU64">
            <v>95.93</v>
          </cell>
        </row>
        <row r="65">
          <cell r="F65" t="str">
            <v>ANT_CLI_GR.MOV.ERGA</v>
          </cell>
          <cell r="G65">
            <v>148.21</v>
          </cell>
          <cell r="H65">
            <v>24.15</v>
          </cell>
          <cell r="I65">
            <v>19.510000000000002</v>
          </cell>
          <cell r="J65">
            <v>7.74</v>
          </cell>
          <cell r="K65">
            <v>199.61</v>
          </cell>
          <cell r="L65">
            <v>199.9</v>
          </cell>
          <cell r="N65">
            <v>63.62</v>
          </cell>
          <cell r="T65">
            <v>-0.1</v>
          </cell>
          <cell r="U65">
            <v>63.62</v>
          </cell>
          <cell r="V65">
            <v>-0.01</v>
          </cell>
          <cell r="AA65">
            <v>-0.06</v>
          </cell>
          <cell r="AL65">
            <v>0.16</v>
          </cell>
          <cell r="AU65">
            <v>-9.9999999999999794E-3</v>
          </cell>
        </row>
        <row r="66">
          <cell r="F66" t="str">
            <v>ANT_CLI_GR.MOV.EUROGEN</v>
          </cell>
          <cell r="G66">
            <v>148.21</v>
          </cell>
          <cell r="H66">
            <v>24.15</v>
          </cell>
          <cell r="I66">
            <v>19.510000000000002</v>
          </cell>
          <cell r="J66">
            <v>7.74</v>
          </cell>
          <cell r="K66">
            <v>199.61</v>
          </cell>
          <cell r="L66">
            <v>199.9</v>
          </cell>
          <cell r="N66">
            <v>63.62</v>
          </cell>
          <cell r="U66">
            <v>63.62</v>
          </cell>
          <cell r="W66">
            <v>54.14</v>
          </cell>
          <cell r="AA66">
            <v>-0.06</v>
          </cell>
          <cell r="AU66">
            <v>54.08</v>
          </cell>
        </row>
        <row r="67">
          <cell r="F67" t="str">
            <v>ANT_CLI_GR.MOV.INTERPW</v>
          </cell>
          <cell r="G67">
            <v>150.76</v>
          </cell>
          <cell r="H67">
            <v>24.68</v>
          </cell>
          <cell r="I67">
            <v>0.01</v>
          </cell>
          <cell r="J67">
            <v>8</v>
          </cell>
          <cell r="K67">
            <v>203.43</v>
          </cell>
          <cell r="L67">
            <v>203.82</v>
          </cell>
          <cell r="N67">
            <v>418.72</v>
          </cell>
          <cell r="R67">
            <v>92.5</v>
          </cell>
          <cell r="U67">
            <v>511.22</v>
          </cell>
          <cell r="AA67">
            <v>-0.03</v>
          </cell>
          <cell r="AU67">
            <v>-0.02</v>
          </cell>
        </row>
        <row r="68">
          <cell r="F68" t="str">
            <v>ANT_CLI_GR.MOV.TERNA</v>
          </cell>
          <cell r="G68">
            <v>14.54</v>
          </cell>
          <cell r="H68">
            <v>3.73</v>
          </cell>
          <cell r="I68">
            <v>3.22</v>
          </cell>
          <cell r="J68">
            <v>0.3</v>
          </cell>
          <cell r="K68">
            <v>21.79</v>
          </cell>
          <cell r="L68">
            <v>21.79</v>
          </cell>
          <cell r="N68">
            <v>355.1</v>
          </cell>
          <cell r="R68">
            <v>92.5</v>
          </cell>
          <cell r="U68">
            <v>447.6</v>
          </cell>
          <cell r="W68">
            <v>0.24</v>
          </cell>
          <cell r="AA68">
            <v>-0.25</v>
          </cell>
          <cell r="AU68">
            <v>-0.01</v>
          </cell>
        </row>
        <row r="69">
          <cell r="F69" t="str">
            <v>ANT_CLI_GR.STO</v>
          </cell>
          <cell r="G69">
            <v>14.54</v>
          </cell>
          <cell r="H69">
            <v>3.73</v>
          </cell>
          <cell r="I69">
            <v>0.19</v>
          </cell>
          <cell r="J69">
            <v>0.3</v>
          </cell>
          <cell r="K69">
            <v>21.79</v>
          </cell>
          <cell r="L69">
            <v>21.79</v>
          </cell>
          <cell r="N69">
            <v>14</v>
          </cell>
          <cell r="T69">
            <v>7.57</v>
          </cell>
          <cell r="U69">
            <v>67.03</v>
          </cell>
          <cell r="W69">
            <v>1293.17</v>
          </cell>
          <cell r="AA69">
            <v>74.88</v>
          </cell>
          <cell r="AL69">
            <v>1.92</v>
          </cell>
          <cell r="AU69">
            <v>1444.76</v>
          </cell>
        </row>
        <row r="70">
          <cell r="F70" t="str">
            <v>ANT_CLI_TOT</v>
          </cell>
          <cell r="G70">
            <v>6360.11</v>
          </cell>
          <cell r="H70">
            <v>716.61</v>
          </cell>
          <cell r="I70">
            <v>2.4</v>
          </cell>
          <cell r="J70">
            <v>94.59</v>
          </cell>
          <cell r="K70">
            <v>7274.05</v>
          </cell>
          <cell r="L70">
            <v>7274.15</v>
          </cell>
          <cell r="N70">
            <v>1</v>
          </cell>
          <cell r="R70">
            <v>61.91</v>
          </cell>
          <cell r="T70">
            <v>95.93</v>
          </cell>
          <cell r="U70">
            <v>67.03</v>
          </cell>
          <cell r="V70">
            <v>5.15</v>
          </cell>
          <cell r="W70">
            <v>1979.24</v>
          </cell>
          <cell r="X70">
            <v>9.2899999999999991</v>
          </cell>
          <cell r="AA70">
            <v>79.5</v>
          </cell>
          <cell r="AD70">
            <v>0.32</v>
          </cell>
          <cell r="AE70">
            <v>0.01</v>
          </cell>
          <cell r="AG70">
            <v>899.66</v>
          </cell>
          <cell r="AL70">
            <v>76.540000000000006</v>
          </cell>
          <cell r="AT70">
            <v>28.01</v>
          </cell>
          <cell r="AU70">
            <v>3244.08</v>
          </cell>
        </row>
        <row r="71">
          <cell r="F71" t="str">
            <v>ANT_CLI_TOT.APE</v>
          </cell>
          <cell r="G71">
            <v>6360.11</v>
          </cell>
          <cell r="H71">
            <v>716.61</v>
          </cell>
          <cell r="I71">
            <v>0.69</v>
          </cell>
          <cell r="J71">
            <v>94.59</v>
          </cell>
          <cell r="K71">
            <v>0.1</v>
          </cell>
          <cell r="L71">
            <v>0.1</v>
          </cell>
          <cell r="N71">
            <v>259.64</v>
          </cell>
          <cell r="O71">
            <v>28.02</v>
          </cell>
          <cell r="T71">
            <v>93.4</v>
          </cell>
          <cell r="U71">
            <v>259.64</v>
          </cell>
          <cell r="V71">
            <v>5.41</v>
          </cell>
          <cell r="W71">
            <v>1800.05</v>
          </cell>
          <cell r="X71">
            <v>8.8800000000000008</v>
          </cell>
          <cell r="AA71">
            <v>77.989999999999995</v>
          </cell>
          <cell r="AD71">
            <v>0.32</v>
          </cell>
          <cell r="AE71">
            <v>1.71</v>
          </cell>
          <cell r="AG71">
            <v>801.14</v>
          </cell>
          <cell r="AJ71">
            <v>0.55000000000000004</v>
          </cell>
          <cell r="AL71">
            <v>75.849999999999994</v>
          </cell>
          <cell r="AU71">
            <v>2894.01</v>
          </cell>
        </row>
        <row r="72">
          <cell r="F72" t="str">
            <v>ANT_CLI_TOT.CHI</v>
          </cell>
          <cell r="G72">
            <v>6360.11</v>
          </cell>
          <cell r="H72">
            <v>716.61</v>
          </cell>
          <cell r="I72">
            <v>2.4</v>
          </cell>
          <cell r="J72">
            <v>94.59</v>
          </cell>
          <cell r="K72">
            <v>7274.05</v>
          </cell>
          <cell r="L72">
            <v>7274.05</v>
          </cell>
          <cell r="N72">
            <v>1</v>
          </cell>
          <cell r="T72">
            <v>95.93</v>
          </cell>
          <cell r="U72">
            <v>67.03</v>
          </cell>
          <cell r="V72">
            <v>5.15</v>
          </cell>
          <cell r="W72">
            <v>1979.24</v>
          </cell>
          <cell r="X72">
            <v>9.2899999999999991</v>
          </cell>
          <cell r="AA72">
            <v>79.5</v>
          </cell>
          <cell r="AD72">
            <v>0.32</v>
          </cell>
          <cell r="AE72">
            <v>0.01</v>
          </cell>
          <cell r="AG72">
            <v>899.66</v>
          </cell>
          <cell r="AL72">
            <v>76.540000000000006</v>
          </cell>
          <cell r="AT72">
            <v>28.01</v>
          </cell>
          <cell r="AU72">
            <v>3244.08</v>
          </cell>
        </row>
        <row r="73">
          <cell r="F73" t="str">
            <v>ANT_CLI_TOT.MOV</v>
          </cell>
          <cell r="G73">
            <v>6360.11</v>
          </cell>
          <cell r="H73">
            <v>716.61</v>
          </cell>
          <cell r="I73">
            <v>1.71</v>
          </cell>
          <cell r="J73">
            <v>94.59</v>
          </cell>
          <cell r="K73">
            <v>7274.05</v>
          </cell>
          <cell r="L73">
            <v>7274.15</v>
          </cell>
          <cell r="N73">
            <v>1</v>
          </cell>
          <cell r="O73">
            <v>-28.02</v>
          </cell>
          <cell r="T73">
            <v>2.5299999999999998</v>
          </cell>
          <cell r="U73">
            <v>67.03</v>
          </cell>
          <cell r="V73">
            <v>-0.26</v>
          </cell>
          <cell r="W73">
            <v>179.19</v>
          </cell>
          <cell r="X73">
            <v>0.41</v>
          </cell>
          <cell r="AA73">
            <v>1.51</v>
          </cell>
          <cell r="AE73">
            <v>-1.7</v>
          </cell>
          <cell r="AG73">
            <v>98.52</v>
          </cell>
          <cell r="AJ73">
            <v>-0.55000000000000004</v>
          </cell>
          <cell r="AL73">
            <v>0.69</v>
          </cell>
          <cell r="AT73">
            <v>28.01</v>
          </cell>
          <cell r="AU73">
            <v>350.07</v>
          </cell>
        </row>
        <row r="74">
          <cell r="F74" t="str">
            <v>ANT_CLI_TOT.STO</v>
          </cell>
          <cell r="G74">
            <v>654.28</v>
          </cell>
          <cell r="H74">
            <v>716.61</v>
          </cell>
          <cell r="I74">
            <v>2.4</v>
          </cell>
          <cell r="J74">
            <v>41.6</v>
          </cell>
          <cell r="K74">
            <v>819.3</v>
          </cell>
          <cell r="L74">
            <v>7274.15</v>
          </cell>
          <cell r="N74">
            <v>1</v>
          </cell>
          <cell r="T74">
            <v>95.93</v>
          </cell>
          <cell r="U74">
            <v>67.03</v>
          </cell>
          <cell r="V74">
            <v>5.15</v>
          </cell>
          <cell r="W74">
            <v>1979.24</v>
          </cell>
          <cell r="X74">
            <v>9.2899999999999991</v>
          </cell>
          <cell r="AA74">
            <v>79.5</v>
          </cell>
          <cell r="AD74">
            <v>0.32</v>
          </cell>
          <cell r="AE74">
            <v>0.01</v>
          </cell>
          <cell r="AG74">
            <v>899.66</v>
          </cell>
          <cell r="AL74">
            <v>76.540000000000006</v>
          </cell>
          <cell r="AT74">
            <v>28.01</v>
          </cell>
          <cell r="AU74">
            <v>3244.08</v>
          </cell>
        </row>
        <row r="75">
          <cell r="F75" t="str">
            <v>ANT_CLI_TZ</v>
          </cell>
          <cell r="G75">
            <v>585.24</v>
          </cell>
          <cell r="H75">
            <v>716.61</v>
          </cell>
          <cell r="I75">
            <v>2.21</v>
          </cell>
          <cell r="J75">
            <v>35.299999999999997</v>
          </cell>
          <cell r="K75">
            <v>732.91</v>
          </cell>
          <cell r="L75">
            <v>819.3</v>
          </cell>
          <cell r="N75">
            <v>1</v>
          </cell>
          <cell r="R75">
            <v>92.5</v>
          </cell>
          <cell r="T75">
            <v>88.36</v>
          </cell>
          <cell r="U75">
            <v>511.22</v>
          </cell>
          <cell r="V75">
            <v>5.15</v>
          </cell>
          <cell r="W75">
            <v>686.07</v>
          </cell>
          <cell r="X75">
            <v>9.2899999999999991</v>
          </cell>
          <cell r="AA75">
            <v>4.62</v>
          </cell>
          <cell r="AD75">
            <v>0.32</v>
          </cell>
          <cell r="AE75">
            <v>0.01</v>
          </cell>
          <cell r="AG75">
            <v>899.66</v>
          </cell>
          <cell r="AL75">
            <v>74.62</v>
          </cell>
          <cell r="AT75">
            <v>28.01</v>
          </cell>
          <cell r="AU75">
            <v>1799.32</v>
          </cell>
        </row>
        <row r="76">
          <cell r="F76" t="str">
            <v>ANT_CLI_TZ.APE</v>
          </cell>
          <cell r="G76">
            <v>585.24</v>
          </cell>
          <cell r="H76">
            <v>0.83</v>
          </cell>
          <cell r="I76">
            <v>0.5</v>
          </cell>
          <cell r="J76">
            <v>35.270000000000003</v>
          </cell>
          <cell r="K76">
            <v>732.89</v>
          </cell>
          <cell r="L76">
            <v>732.91</v>
          </cell>
          <cell r="M76">
            <v>15.7</v>
          </cell>
          <cell r="N76">
            <v>0.09</v>
          </cell>
          <cell r="O76">
            <v>28.02</v>
          </cell>
          <cell r="P76">
            <v>2.17</v>
          </cell>
          <cell r="Q76">
            <v>2.2000000000000002</v>
          </cell>
          <cell r="R76">
            <v>1.5</v>
          </cell>
          <cell r="T76">
            <v>85.87</v>
          </cell>
          <cell r="U76">
            <v>22.51</v>
          </cell>
          <cell r="V76">
            <v>5.4</v>
          </cell>
          <cell r="W76">
            <v>591.15</v>
          </cell>
          <cell r="X76">
            <v>8.8800000000000008</v>
          </cell>
          <cell r="AA76">
            <v>4.6500000000000004</v>
          </cell>
          <cell r="AD76">
            <v>0.32</v>
          </cell>
          <cell r="AE76">
            <v>1.71</v>
          </cell>
          <cell r="AG76">
            <v>801.14</v>
          </cell>
          <cell r="AJ76">
            <v>0.55000000000000004</v>
          </cell>
          <cell r="AL76">
            <v>74.09</v>
          </cell>
          <cell r="AU76">
            <v>1602.28</v>
          </cell>
        </row>
        <row r="77">
          <cell r="F77" t="str">
            <v>ANT_CLI_TZ.CHI</v>
          </cell>
          <cell r="G77">
            <v>585.24</v>
          </cell>
          <cell r="H77">
            <v>0.83</v>
          </cell>
          <cell r="I77">
            <v>2.21</v>
          </cell>
          <cell r="J77">
            <v>0.03</v>
          </cell>
          <cell r="K77">
            <v>0.02</v>
          </cell>
          <cell r="L77">
            <v>732.89</v>
          </cell>
          <cell r="M77">
            <v>15.7</v>
          </cell>
          <cell r="N77">
            <v>1</v>
          </cell>
          <cell r="P77">
            <v>2.17</v>
          </cell>
          <cell r="Q77">
            <v>2.2000000000000002</v>
          </cell>
          <cell r="R77">
            <v>1.5</v>
          </cell>
          <cell r="T77">
            <v>88.36</v>
          </cell>
          <cell r="U77">
            <v>22.51</v>
          </cell>
          <cell r="V77">
            <v>5.15</v>
          </cell>
          <cell r="W77">
            <v>686.07</v>
          </cell>
          <cell r="X77">
            <v>9.2899999999999991</v>
          </cell>
          <cell r="AA77">
            <v>4.62</v>
          </cell>
          <cell r="AD77">
            <v>0.32</v>
          </cell>
          <cell r="AE77">
            <v>0.01</v>
          </cell>
          <cell r="AG77">
            <v>899.66</v>
          </cell>
          <cell r="AL77">
            <v>74.62</v>
          </cell>
          <cell r="AT77">
            <v>28.01</v>
          </cell>
          <cell r="AU77">
            <v>1799.32</v>
          </cell>
        </row>
        <row r="78">
          <cell r="F78" t="str">
            <v>ANT_CLI_TZ.MOV</v>
          </cell>
          <cell r="G78">
            <v>619.67999999999995</v>
          </cell>
          <cell r="H78">
            <v>0.83</v>
          </cell>
          <cell r="I78">
            <v>1.71</v>
          </cell>
          <cell r="J78">
            <v>35.54</v>
          </cell>
          <cell r="K78">
            <v>770.2</v>
          </cell>
          <cell r="L78">
            <v>0.02</v>
          </cell>
          <cell r="M78">
            <v>15.7</v>
          </cell>
          <cell r="N78">
            <v>1</v>
          </cell>
          <cell r="O78">
            <v>-28.02</v>
          </cell>
          <cell r="P78">
            <v>2.17</v>
          </cell>
          <cell r="Q78">
            <v>2.2000000000000002</v>
          </cell>
          <cell r="R78">
            <v>1.5</v>
          </cell>
          <cell r="T78">
            <v>2.4900000000000002</v>
          </cell>
          <cell r="U78">
            <v>22.51</v>
          </cell>
          <cell r="V78">
            <v>-0.25</v>
          </cell>
          <cell r="W78">
            <v>94.92</v>
          </cell>
          <cell r="X78">
            <v>0.41</v>
          </cell>
          <cell r="AA78">
            <v>-0.03</v>
          </cell>
          <cell r="AE78">
            <v>-1.7</v>
          </cell>
          <cell r="AG78">
            <v>98.52</v>
          </cell>
          <cell r="AJ78">
            <v>-0.55000000000000004</v>
          </cell>
          <cell r="AL78">
            <v>0.53</v>
          </cell>
          <cell r="AT78">
            <v>28.01</v>
          </cell>
          <cell r="AU78">
            <v>197.04</v>
          </cell>
        </row>
        <row r="79">
          <cell r="F79" t="str">
            <v>ANT_CLI_TZ.STO</v>
          </cell>
          <cell r="G79">
            <v>34.44</v>
          </cell>
          <cell r="H79">
            <v>0.83</v>
          </cell>
          <cell r="I79">
            <v>2.21</v>
          </cell>
          <cell r="J79">
            <v>0.24</v>
          </cell>
          <cell r="K79">
            <v>37.29</v>
          </cell>
          <cell r="L79">
            <v>770.2</v>
          </cell>
          <cell r="M79">
            <v>15.7</v>
          </cell>
          <cell r="N79">
            <v>1</v>
          </cell>
          <cell r="P79">
            <v>2.17</v>
          </cell>
          <cell r="Q79">
            <v>2.2000000000000002</v>
          </cell>
          <cell r="R79">
            <v>1.5</v>
          </cell>
          <cell r="T79">
            <v>88.36</v>
          </cell>
          <cell r="U79">
            <v>22.51</v>
          </cell>
          <cell r="V79">
            <v>5.15</v>
          </cell>
          <cell r="W79">
            <v>686.07</v>
          </cell>
          <cell r="X79">
            <v>9.2899999999999991</v>
          </cell>
          <cell r="AA79">
            <v>4.62</v>
          </cell>
          <cell r="AD79">
            <v>0.32</v>
          </cell>
          <cell r="AE79">
            <v>0.01</v>
          </cell>
          <cell r="AG79">
            <v>899.66</v>
          </cell>
          <cell r="AL79">
            <v>74.62</v>
          </cell>
          <cell r="AT79">
            <v>28.01</v>
          </cell>
          <cell r="AU79">
            <v>1799.32</v>
          </cell>
        </row>
        <row r="80">
          <cell r="F80" t="str">
            <v>ATT_COR</v>
          </cell>
          <cell r="G80">
            <v>6.04</v>
          </cell>
          <cell r="H80">
            <v>12.23</v>
          </cell>
          <cell r="I80">
            <v>102.4</v>
          </cell>
          <cell r="J80">
            <v>52.17</v>
          </cell>
          <cell r="K80">
            <v>1.65</v>
          </cell>
          <cell r="L80">
            <v>1359.33</v>
          </cell>
          <cell r="M80">
            <v>15.96</v>
          </cell>
          <cell r="N80">
            <v>15.42</v>
          </cell>
          <cell r="O80">
            <v>96.45</v>
          </cell>
          <cell r="P80">
            <v>44.91</v>
          </cell>
          <cell r="Q80">
            <v>1.27</v>
          </cell>
          <cell r="S80">
            <v>11.95</v>
          </cell>
          <cell r="T80">
            <v>4596.88</v>
          </cell>
          <cell r="U80">
            <v>1204.8900000000001</v>
          </cell>
          <cell r="V80">
            <v>35.9</v>
          </cell>
          <cell r="W80">
            <v>418.83</v>
          </cell>
          <cell r="X80">
            <v>3258.95</v>
          </cell>
          <cell r="Y80">
            <v>380.41</v>
          </cell>
          <cell r="Z80">
            <v>1359.33</v>
          </cell>
          <cell r="AA80">
            <v>171.87</v>
          </cell>
          <cell r="AB80">
            <v>3.79</v>
          </cell>
          <cell r="AC80">
            <v>32.549999999999997</v>
          </cell>
          <cell r="AD80">
            <v>225.38</v>
          </cell>
          <cell r="AE80">
            <v>313.29000000000002</v>
          </cell>
          <cell r="AF80">
            <v>677.62</v>
          </cell>
          <cell r="AG80">
            <v>9076.5400000000009</v>
          </cell>
          <cell r="AH80">
            <v>101.11</v>
          </cell>
          <cell r="AI80">
            <v>285.38</v>
          </cell>
          <cell r="AJ80">
            <v>12.11</v>
          </cell>
          <cell r="AK80">
            <v>64.92</v>
          </cell>
          <cell r="AL80">
            <v>471.19</v>
          </cell>
          <cell r="AM80">
            <v>199.87</v>
          </cell>
          <cell r="AN80">
            <v>8.56</v>
          </cell>
          <cell r="AO80">
            <v>1719.76</v>
          </cell>
          <cell r="AP80">
            <v>0.04</v>
          </cell>
          <cell r="AR80">
            <v>0.26</v>
          </cell>
          <cell r="AS80">
            <v>0.19</v>
          </cell>
          <cell r="AT80">
            <v>205.83</v>
          </cell>
          <cell r="AU80">
            <v>26545.23</v>
          </cell>
        </row>
        <row r="81">
          <cell r="F81" t="str">
            <v>ATT_DIV_TOT</v>
          </cell>
          <cell r="G81">
            <v>6.04</v>
          </cell>
          <cell r="H81">
            <v>2.95</v>
          </cell>
          <cell r="I81">
            <v>70.13</v>
          </cell>
          <cell r="J81">
            <v>45.85</v>
          </cell>
          <cell r="K81">
            <v>0.19</v>
          </cell>
          <cell r="L81">
            <v>618.53</v>
          </cell>
          <cell r="M81">
            <v>0.22</v>
          </cell>
          <cell r="N81">
            <v>0.36</v>
          </cell>
          <cell r="O81">
            <v>77.66</v>
          </cell>
          <cell r="P81">
            <v>31.79</v>
          </cell>
          <cell r="Q81">
            <v>1.27</v>
          </cell>
          <cell r="S81">
            <v>4.8099999999999996</v>
          </cell>
          <cell r="T81">
            <v>863.85</v>
          </cell>
          <cell r="U81">
            <v>35.9</v>
          </cell>
          <cell r="V81">
            <v>7.16</v>
          </cell>
          <cell r="W81">
            <v>16.71</v>
          </cell>
          <cell r="X81">
            <v>792.01</v>
          </cell>
          <cell r="Y81">
            <v>20.52</v>
          </cell>
          <cell r="Z81">
            <v>618.53</v>
          </cell>
          <cell r="AA81">
            <v>24.39</v>
          </cell>
          <cell r="AB81">
            <v>3.79</v>
          </cell>
          <cell r="AC81">
            <v>2.0499999999999998</v>
          </cell>
          <cell r="AD81">
            <v>57.36</v>
          </cell>
          <cell r="AE81">
            <v>39.06</v>
          </cell>
          <cell r="AF81">
            <v>3.6</v>
          </cell>
          <cell r="AG81">
            <v>2133.08</v>
          </cell>
          <cell r="AH81">
            <v>2.81</v>
          </cell>
          <cell r="AI81">
            <v>68.84</v>
          </cell>
          <cell r="AJ81">
            <v>0.56000000000000005</v>
          </cell>
          <cell r="AK81">
            <v>0.8</v>
          </cell>
          <cell r="AL81">
            <v>24.82</v>
          </cell>
          <cell r="AM81">
            <v>51.72</v>
          </cell>
          <cell r="AN81">
            <v>8.56</v>
          </cell>
          <cell r="AO81">
            <v>277.85000000000002</v>
          </cell>
          <cell r="AP81">
            <v>0.01</v>
          </cell>
          <cell r="AR81">
            <v>0.26</v>
          </cell>
          <cell r="AS81">
            <v>-0.01</v>
          </cell>
          <cell r="AT81">
            <v>15.07</v>
          </cell>
          <cell r="AU81">
            <v>5929.1</v>
          </cell>
        </row>
        <row r="82">
          <cell r="F82" t="str">
            <v>ATT_DIV_TOT.APE</v>
          </cell>
          <cell r="G82">
            <v>0.46</v>
          </cell>
          <cell r="H82">
            <v>1.4</v>
          </cell>
          <cell r="I82">
            <v>60.39</v>
          </cell>
          <cell r="J82">
            <v>45.99</v>
          </cell>
          <cell r="K82">
            <v>0.28999999999999998</v>
          </cell>
          <cell r="L82">
            <v>2184.14</v>
          </cell>
          <cell r="M82">
            <v>1.02</v>
          </cell>
          <cell r="N82">
            <v>0.09</v>
          </cell>
          <cell r="O82">
            <v>77.83</v>
          </cell>
          <cell r="R82">
            <v>5.62</v>
          </cell>
          <cell r="S82">
            <v>3.36</v>
          </cell>
          <cell r="T82">
            <v>511.44</v>
          </cell>
          <cell r="U82">
            <v>26.09</v>
          </cell>
          <cell r="V82">
            <v>9.32</v>
          </cell>
          <cell r="W82">
            <v>19.559999999999999</v>
          </cell>
          <cell r="X82">
            <v>80.03</v>
          </cell>
          <cell r="Y82">
            <v>37.630000000000003</v>
          </cell>
          <cell r="Z82">
            <v>2184.14</v>
          </cell>
          <cell r="AA82">
            <v>7.7</v>
          </cell>
          <cell r="AB82">
            <v>1.51</v>
          </cell>
          <cell r="AC82">
            <v>2.0499999999999998</v>
          </cell>
          <cell r="AD82">
            <v>13.1</v>
          </cell>
          <cell r="AE82">
            <v>86.8</v>
          </cell>
          <cell r="AF82">
            <v>0.03</v>
          </cell>
          <cell r="AG82">
            <v>2965.03</v>
          </cell>
          <cell r="AH82">
            <v>4.1100000000000003</v>
          </cell>
          <cell r="AI82">
            <v>91.47</v>
          </cell>
          <cell r="AJ82">
            <v>2.39</v>
          </cell>
          <cell r="AK82">
            <v>0.59</v>
          </cell>
          <cell r="AL82">
            <v>28.89</v>
          </cell>
          <cell r="AN82">
            <v>0.71</v>
          </cell>
          <cell r="AO82">
            <v>158</v>
          </cell>
          <cell r="AP82">
            <v>0.03</v>
          </cell>
          <cell r="AQ82">
            <v>0.4</v>
          </cell>
          <cell r="AR82">
            <v>0.26</v>
          </cell>
          <cell r="AU82">
            <v>8611.7800000000007</v>
          </cell>
        </row>
        <row r="83">
          <cell r="F83" t="str">
            <v>ATT_DIV_TOT.CHI</v>
          </cell>
          <cell r="G83">
            <v>6.04</v>
          </cell>
          <cell r="H83">
            <v>2.95</v>
          </cell>
          <cell r="I83">
            <v>70.13</v>
          </cell>
          <cell r="J83">
            <v>45.85</v>
          </cell>
          <cell r="K83">
            <v>0.19</v>
          </cell>
          <cell r="L83">
            <v>618.53</v>
          </cell>
          <cell r="M83">
            <v>0.22</v>
          </cell>
          <cell r="N83">
            <v>0.36</v>
          </cell>
          <cell r="O83">
            <v>77.66</v>
          </cell>
          <cell r="P83">
            <v>31.79</v>
          </cell>
          <cell r="Q83">
            <v>1.27</v>
          </cell>
          <cell r="R83">
            <v>18.510000000000002</v>
          </cell>
          <cell r="S83">
            <v>4.8099999999999996</v>
          </cell>
          <cell r="T83">
            <v>863.85</v>
          </cell>
          <cell r="U83">
            <v>35.9</v>
          </cell>
          <cell r="V83">
            <v>7.16</v>
          </cell>
          <cell r="W83">
            <v>16.71</v>
          </cell>
          <cell r="X83">
            <v>792.01</v>
          </cell>
          <cell r="Y83">
            <v>20.52</v>
          </cell>
          <cell r="Z83">
            <v>618.53</v>
          </cell>
          <cell r="AA83">
            <v>24.39</v>
          </cell>
          <cell r="AB83">
            <v>3.79</v>
          </cell>
          <cell r="AC83">
            <v>2.0499999999999998</v>
          </cell>
          <cell r="AD83">
            <v>57.36</v>
          </cell>
          <cell r="AE83">
            <v>39.06</v>
          </cell>
          <cell r="AF83">
            <v>3.6</v>
          </cell>
          <cell r="AG83">
            <v>2133.08</v>
          </cell>
          <cell r="AH83">
            <v>2.81</v>
          </cell>
          <cell r="AI83">
            <v>68.84</v>
          </cell>
          <cell r="AJ83">
            <v>0.56000000000000005</v>
          </cell>
          <cell r="AK83">
            <v>0.8</v>
          </cell>
          <cell r="AL83">
            <v>24.82</v>
          </cell>
          <cell r="AM83">
            <v>51.72</v>
          </cell>
          <cell r="AN83">
            <v>8.56</v>
          </cell>
          <cell r="AO83">
            <v>277.85000000000002</v>
          </cell>
          <cell r="AP83">
            <v>0.01</v>
          </cell>
          <cell r="AR83">
            <v>0.26</v>
          </cell>
          <cell r="AS83">
            <v>-0.01</v>
          </cell>
          <cell r="AT83">
            <v>15.07</v>
          </cell>
          <cell r="AU83">
            <v>5929.1</v>
          </cell>
        </row>
        <row r="84">
          <cell r="F84" t="str">
            <v>ATT_DIV_TOT.MOV</v>
          </cell>
          <cell r="G84">
            <v>5.58</v>
          </cell>
          <cell r="H84">
            <v>1.55</v>
          </cell>
          <cell r="I84">
            <v>9.74</v>
          </cell>
          <cell r="J84">
            <v>-0.14000000000000001</v>
          </cell>
          <cell r="K84">
            <v>-0.1</v>
          </cell>
          <cell r="L84">
            <v>-1565.61</v>
          </cell>
          <cell r="M84">
            <v>-0.8</v>
          </cell>
          <cell r="N84">
            <v>0.36</v>
          </cell>
          <cell r="O84">
            <v>-0.17</v>
          </cell>
          <cell r="P84">
            <v>31.79</v>
          </cell>
          <cell r="Q84">
            <v>1.27</v>
          </cell>
          <cell r="R84">
            <v>-5.62</v>
          </cell>
          <cell r="S84">
            <v>1.45</v>
          </cell>
          <cell r="T84">
            <v>352.41</v>
          </cell>
          <cell r="U84">
            <v>9.81</v>
          </cell>
          <cell r="V84">
            <v>-2.16</v>
          </cell>
          <cell r="W84">
            <v>-2.85</v>
          </cell>
          <cell r="X84">
            <v>711.98</v>
          </cell>
          <cell r="Y84">
            <v>-17.11</v>
          </cell>
          <cell r="Z84">
            <v>-1565.61</v>
          </cell>
          <cell r="AA84">
            <v>16.690000000000001</v>
          </cell>
          <cell r="AB84">
            <v>2.2799999999999998</v>
          </cell>
          <cell r="AD84">
            <v>44.26</v>
          </cell>
          <cell r="AE84">
            <v>-47.74</v>
          </cell>
          <cell r="AF84">
            <v>3.57</v>
          </cell>
          <cell r="AG84">
            <v>-831.95</v>
          </cell>
          <cell r="AH84">
            <v>-1.3</v>
          </cell>
          <cell r="AI84">
            <v>-22.63</v>
          </cell>
          <cell r="AJ84">
            <v>-1.83</v>
          </cell>
          <cell r="AK84">
            <v>0.21</v>
          </cell>
          <cell r="AL84">
            <v>-4.07</v>
          </cell>
          <cell r="AM84">
            <v>51.72</v>
          </cell>
          <cell r="AN84">
            <v>7.85</v>
          </cell>
          <cell r="AO84">
            <v>119.85</v>
          </cell>
          <cell r="AP84">
            <v>-0.02</v>
          </cell>
          <cell r="AQ84">
            <v>-0.4</v>
          </cell>
          <cell r="AS84">
            <v>-0.01</v>
          </cell>
          <cell r="AT84">
            <v>15.07</v>
          </cell>
          <cell r="AU84">
            <v>-2682.68</v>
          </cell>
        </row>
        <row r="85">
          <cell r="F85" t="str">
            <v>ATT_DIV_TOT.STO</v>
          </cell>
          <cell r="G85">
            <v>6.04</v>
          </cell>
          <cell r="H85">
            <v>2.95</v>
          </cell>
          <cell r="I85">
            <v>70.13</v>
          </cell>
          <cell r="J85">
            <v>45.85</v>
          </cell>
          <cell r="K85">
            <v>0.19</v>
          </cell>
          <cell r="L85">
            <v>618.53</v>
          </cell>
          <cell r="M85">
            <v>0.22</v>
          </cell>
          <cell r="N85">
            <v>0.36</v>
          </cell>
          <cell r="O85">
            <v>77.66</v>
          </cell>
          <cell r="P85">
            <v>31.79</v>
          </cell>
          <cell r="Q85">
            <v>1.27</v>
          </cell>
          <cell r="S85">
            <v>4.8099999999999996</v>
          </cell>
          <cell r="T85">
            <v>863.85</v>
          </cell>
          <cell r="U85">
            <v>35.9</v>
          </cell>
          <cell r="V85">
            <v>7.16</v>
          </cell>
          <cell r="W85">
            <v>16.71</v>
          </cell>
          <cell r="X85">
            <v>792.01</v>
          </cell>
          <cell r="Y85">
            <v>20.52</v>
          </cell>
          <cell r="Z85">
            <v>618.53</v>
          </cell>
          <cell r="AA85">
            <v>24.39</v>
          </cell>
          <cell r="AB85">
            <v>3.79</v>
          </cell>
          <cell r="AC85">
            <v>2.0499999999999998</v>
          </cell>
          <cell r="AD85">
            <v>57.36</v>
          </cell>
          <cell r="AE85">
            <v>39.06</v>
          </cell>
          <cell r="AF85">
            <v>3.6</v>
          </cell>
          <cell r="AG85">
            <v>2133.08</v>
          </cell>
          <cell r="AH85">
            <v>2.81</v>
          </cell>
          <cell r="AI85">
            <v>68.84</v>
          </cell>
          <cell r="AJ85">
            <v>0.56000000000000005</v>
          </cell>
          <cell r="AK85">
            <v>0.8</v>
          </cell>
          <cell r="AL85">
            <v>24.82</v>
          </cell>
          <cell r="AM85">
            <v>51.72</v>
          </cell>
          <cell r="AN85">
            <v>8.56</v>
          </cell>
          <cell r="AO85">
            <v>277.85000000000002</v>
          </cell>
          <cell r="AP85">
            <v>0.01</v>
          </cell>
          <cell r="AR85">
            <v>0.26</v>
          </cell>
          <cell r="AS85">
            <v>-0.01</v>
          </cell>
          <cell r="AT85">
            <v>15.07</v>
          </cell>
          <cell r="AU85">
            <v>5929.1</v>
          </cell>
        </row>
        <row r="86">
          <cell r="F86" t="str">
            <v>ATTCOR_EB</v>
          </cell>
          <cell r="G86">
            <v>6.04</v>
          </cell>
          <cell r="H86">
            <v>12.23</v>
          </cell>
          <cell r="I86">
            <v>102.4</v>
          </cell>
          <cell r="J86">
            <v>52.17</v>
          </cell>
          <cell r="K86">
            <v>1.65</v>
          </cell>
          <cell r="L86">
            <v>1359.33</v>
          </cell>
          <cell r="M86">
            <v>15.96</v>
          </cell>
          <cell r="N86">
            <v>15.42</v>
          </cell>
          <cell r="O86">
            <v>96.45</v>
          </cell>
          <cell r="P86">
            <v>44.91</v>
          </cell>
          <cell r="Q86">
            <v>1.27</v>
          </cell>
          <cell r="S86">
            <v>11.95</v>
          </cell>
          <cell r="T86">
            <v>4596.88</v>
          </cell>
          <cell r="U86">
            <v>1204.8900000000001</v>
          </cell>
          <cell r="V86">
            <v>35.9</v>
          </cell>
          <cell r="W86">
            <v>418.83</v>
          </cell>
          <cell r="X86">
            <v>3258.95</v>
          </cell>
          <cell r="Y86">
            <v>380.41</v>
          </cell>
          <cell r="Z86">
            <v>1359.33</v>
          </cell>
          <cell r="AA86">
            <v>171.87</v>
          </cell>
          <cell r="AB86">
            <v>3.79</v>
          </cell>
          <cell r="AC86">
            <v>32.549999999999997</v>
          </cell>
          <cell r="AD86">
            <v>225.38</v>
          </cell>
          <cell r="AE86">
            <v>313.29000000000002</v>
          </cell>
          <cell r="AF86">
            <v>677.62</v>
          </cell>
          <cell r="AG86">
            <v>9076.5400000000009</v>
          </cell>
          <cell r="AH86">
            <v>101.11</v>
          </cell>
          <cell r="AI86">
            <v>285.38</v>
          </cell>
          <cell r="AJ86">
            <v>12.11</v>
          </cell>
          <cell r="AK86">
            <v>64.92</v>
          </cell>
          <cell r="AL86">
            <v>471.19</v>
          </cell>
          <cell r="AM86">
            <v>199.87</v>
          </cell>
          <cell r="AN86">
            <v>8.56</v>
          </cell>
          <cell r="AO86">
            <v>1719.76</v>
          </cell>
          <cell r="AP86">
            <v>0.04</v>
          </cell>
          <cell r="AR86">
            <v>0.26</v>
          </cell>
          <cell r="AS86">
            <v>0.19</v>
          </cell>
          <cell r="AT86">
            <v>205.83</v>
          </cell>
          <cell r="AU86">
            <v>26545.23</v>
          </cell>
        </row>
        <row r="87">
          <cell r="F87" t="str">
            <v>ATTDIVTOT_EB</v>
          </cell>
          <cell r="G87">
            <v>6.04</v>
          </cell>
          <cell r="H87">
            <v>2.95</v>
          </cell>
          <cell r="I87">
            <v>70.13</v>
          </cell>
          <cell r="J87">
            <v>45.85</v>
          </cell>
          <cell r="K87">
            <v>0.19</v>
          </cell>
          <cell r="L87">
            <v>618.53</v>
          </cell>
          <cell r="M87">
            <v>0.22</v>
          </cell>
          <cell r="N87">
            <v>0.36</v>
          </cell>
          <cell r="O87">
            <v>77.66</v>
          </cell>
          <cell r="P87">
            <v>31.79</v>
          </cell>
          <cell r="Q87">
            <v>1.27</v>
          </cell>
          <cell r="S87">
            <v>4.8099999999999996</v>
          </cell>
          <cell r="T87">
            <v>863.85</v>
          </cell>
          <cell r="U87">
            <v>35.9</v>
          </cell>
          <cell r="V87">
            <v>7.16</v>
          </cell>
          <cell r="W87">
            <v>16.71</v>
          </cell>
          <cell r="X87">
            <v>792.01</v>
          </cell>
          <cell r="Y87">
            <v>20.52</v>
          </cell>
          <cell r="Z87">
            <v>618.53</v>
          </cell>
          <cell r="AA87">
            <v>24.39</v>
          </cell>
          <cell r="AB87">
            <v>3.79</v>
          </cell>
          <cell r="AC87">
            <v>2.0499999999999998</v>
          </cell>
          <cell r="AD87">
            <v>57.36</v>
          </cell>
          <cell r="AE87">
            <v>39.06</v>
          </cell>
          <cell r="AF87">
            <v>3.6</v>
          </cell>
          <cell r="AG87">
            <v>2133.08</v>
          </cell>
          <cell r="AH87">
            <v>2.81</v>
          </cell>
          <cell r="AI87">
            <v>68.84</v>
          </cell>
          <cell r="AJ87">
            <v>0.56000000000000005</v>
          </cell>
          <cell r="AK87">
            <v>0.8</v>
          </cell>
          <cell r="AL87">
            <v>24.82</v>
          </cell>
          <cell r="AM87">
            <v>51.72</v>
          </cell>
          <cell r="AN87">
            <v>8.56</v>
          </cell>
          <cell r="AO87">
            <v>277.85000000000002</v>
          </cell>
          <cell r="AP87">
            <v>0.01</v>
          </cell>
          <cell r="AR87">
            <v>0.26</v>
          </cell>
          <cell r="AS87">
            <v>-0.01</v>
          </cell>
          <cell r="AT87">
            <v>15.07</v>
          </cell>
          <cell r="AU87">
            <v>5929.1</v>
          </cell>
        </row>
        <row r="88">
          <cell r="F88" t="str">
            <v>AUT</v>
          </cell>
          <cell r="G88">
            <v>0.01</v>
          </cell>
          <cell r="H88">
            <v>-0.3</v>
          </cell>
          <cell r="I88">
            <v>3.77</v>
          </cell>
          <cell r="J88">
            <v>5.18</v>
          </cell>
          <cell r="K88">
            <v>-0.32</v>
          </cell>
          <cell r="L88">
            <v>77.569999999999993</v>
          </cell>
          <cell r="M88">
            <v>0.15</v>
          </cell>
          <cell r="N88">
            <v>0.89</v>
          </cell>
          <cell r="O88">
            <v>10.97</v>
          </cell>
          <cell r="P88">
            <v>3.79</v>
          </cell>
          <cell r="Q88">
            <v>-0.09</v>
          </cell>
          <cell r="R88">
            <v>-1.48</v>
          </cell>
          <cell r="S88">
            <v>-0.39</v>
          </cell>
          <cell r="T88">
            <v>118.18</v>
          </cell>
          <cell r="U88">
            <v>16.62</v>
          </cell>
          <cell r="V88">
            <v>-2.4700000000000002</v>
          </cell>
          <cell r="W88">
            <v>-1.23</v>
          </cell>
          <cell r="X88">
            <v>343.06</v>
          </cell>
          <cell r="Y88">
            <v>10.17</v>
          </cell>
          <cell r="Z88">
            <v>77.569999999999993</v>
          </cell>
          <cell r="AA88">
            <v>23.17</v>
          </cell>
          <cell r="AB88">
            <v>-1.1200000000000001</v>
          </cell>
          <cell r="AC88">
            <v>0.3</v>
          </cell>
          <cell r="AD88">
            <v>46.91</v>
          </cell>
          <cell r="AE88">
            <v>57</v>
          </cell>
          <cell r="AF88">
            <v>-0.17</v>
          </cell>
          <cell r="AG88">
            <v>915.37</v>
          </cell>
          <cell r="AH88">
            <v>16.920000000000002</v>
          </cell>
          <cell r="AI88">
            <v>-0.91</v>
          </cell>
          <cell r="AJ88">
            <v>2.63</v>
          </cell>
          <cell r="AK88">
            <v>2.23</v>
          </cell>
          <cell r="AL88">
            <v>74.739999999999995</v>
          </cell>
          <cell r="AM88">
            <v>26.45</v>
          </cell>
          <cell r="AN88">
            <v>-0.84</v>
          </cell>
          <cell r="AO88">
            <v>88.55</v>
          </cell>
          <cell r="AS88">
            <v>7</v>
          </cell>
          <cell r="AT88">
            <v>6.48</v>
          </cell>
          <cell r="AU88">
            <v>1926.36</v>
          </cell>
        </row>
        <row r="89">
          <cell r="F89" t="str">
            <v>AUT_EB</v>
          </cell>
          <cell r="G89">
            <v>0.01</v>
          </cell>
          <cell r="H89">
            <v>-0.3</v>
          </cell>
          <cell r="I89">
            <v>3.77</v>
          </cell>
          <cell r="J89">
            <v>5.18</v>
          </cell>
          <cell r="K89">
            <v>-0.32</v>
          </cell>
          <cell r="L89">
            <v>77.569999999999993</v>
          </cell>
          <cell r="M89">
            <v>0.15</v>
          </cell>
          <cell r="N89">
            <v>0.89</v>
          </cell>
          <cell r="O89">
            <v>10.97</v>
          </cell>
          <cell r="P89">
            <v>3.79</v>
          </cell>
          <cell r="Q89">
            <v>-0.09</v>
          </cell>
          <cell r="R89">
            <v>-1.48</v>
          </cell>
          <cell r="S89">
            <v>-0.39</v>
          </cell>
          <cell r="T89">
            <v>118.18</v>
          </cell>
          <cell r="U89">
            <v>16.62</v>
          </cell>
          <cell r="V89">
            <v>-2.4700000000000002</v>
          </cell>
          <cell r="W89">
            <v>-1.23</v>
          </cell>
          <cell r="X89">
            <v>343.06</v>
          </cell>
          <cell r="Y89">
            <v>10.17</v>
          </cell>
          <cell r="Z89">
            <v>77.569999999999993</v>
          </cell>
          <cell r="AA89">
            <v>23.17</v>
          </cell>
          <cell r="AB89">
            <v>-1.1200000000000001</v>
          </cell>
          <cell r="AC89">
            <v>0.3</v>
          </cell>
          <cell r="AD89">
            <v>46.91</v>
          </cell>
          <cell r="AE89">
            <v>57</v>
          </cell>
          <cell r="AF89">
            <v>-0.17</v>
          </cell>
          <cell r="AG89">
            <v>915.37</v>
          </cell>
          <cell r="AH89">
            <v>16.920000000000002</v>
          </cell>
          <cell r="AI89">
            <v>-0.91</v>
          </cell>
          <cell r="AJ89">
            <v>2.63</v>
          </cell>
          <cell r="AK89">
            <v>2.23</v>
          </cell>
          <cell r="AL89">
            <v>74.739999999999995</v>
          </cell>
          <cell r="AM89">
            <v>26.45</v>
          </cell>
          <cell r="AN89">
            <v>-0.84</v>
          </cell>
          <cell r="AO89">
            <v>88.55</v>
          </cell>
          <cell r="AS89">
            <v>7</v>
          </cell>
          <cell r="AT89">
            <v>6.48</v>
          </cell>
          <cell r="AU89">
            <v>1926.36</v>
          </cell>
        </row>
        <row r="90">
          <cell r="F90" t="str">
            <v>AZ_PROPRIE</v>
          </cell>
          <cell r="G90">
            <v>-238.52</v>
          </cell>
          <cell r="H90">
            <v>-48.85</v>
          </cell>
          <cell r="I90">
            <v>0.46</v>
          </cell>
          <cell r="J90">
            <v>-9.23</v>
          </cell>
          <cell r="K90">
            <v>-290.89</v>
          </cell>
          <cell r="L90">
            <v>6.05</v>
          </cell>
          <cell r="M90">
            <v>7.0000000000000007E-2</v>
          </cell>
          <cell r="R90">
            <v>4.9000000000000004</v>
          </cell>
          <cell r="S90">
            <v>0</v>
          </cell>
          <cell r="U90">
            <v>1.1599999999999999</v>
          </cell>
          <cell r="AG90">
            <v>1.1599999999999999</v>
          </cell>
          <cell r="AU90">
            <v>2.3199999999999998</v>
          </cell>
        </row>
        <row r="91">
          <cell r="F91" t="str">
            <v>AZ_PROPRIE.CHI</v>
          </cell>
          <cell r="G91">
            <v>-238.52</v>
          </cell>
          <cell r="H91">
            <v>-48.85</v>
          </cell>
          <cell r="I91">
            <v>5.71</v>
          </cell>
          <cell r="J91">
            <v>-9.23</v>
          </cell>
          <cell r="K91">
            <v>-290.89</v>
          </cell>
          <cell r="L91">
            <v>-298.73</v>
          </cell>
          <cell r="M91">
            <v>3.78</v>
          </cell>
          <cell r="N91">
            <v>0.02</v>
          </cell>
          <cell r="O91">
            <v>0.8</v>
          </cell>
          <cell r="P91">
            <v>0.72</v>
          </cell>
          <cell r="Q91">
            <v>0.39</v>
          </cell>
          <cell r="R91">
            <v>4.9000000000000004</v>
          </cell>
          <cell r="S91">
            <v>0</v>
          </cell>
          <cell r="T91">
            <v>0.06</v>
          </cell>
          <cell r="U91">
            <v>1.1599999999999999</v>
          </cell>
          <cell r="AG91">
            <v>1.1599999999999999</v>
          </cell>
          <cell r="AU91">
            <v>2.3199999999999998</v>
          </cell>
        </row>
        <row r="92">
          <cell r="F92" t="str">
            <v>AZ_PROPRIE.MOV</v>
          </cell>
          <cell r="G92">
            <v>5.59</v>
          </cell>
          <cell r="H92">
            <v>-48.85</v>
          </cell>
          <cell r="I92">
            <v>0.46</v>
          </cell>
          <cell r="J92">
            <v>-9.23</v>
          </cell>
          <cell r="K92">
            <v>6.05</v>
          </cell>
          <cell r="L92">
            <v>-298.73</v>
          </cell>
          <cell r="M92">
            <v>222.02</v>
          </cell>
          <cell r="N92">
            <v>0.01</v>
          </cell>
          <cell r="O92">
            <v>36.21</v>
          </cell>
          <cell r="P92">
            <v>29.95</v>
          </cell>
          <cell r="Q92">
            <v>11.57</v>
          </cell>
          <cell r="R92">
            <v>13.61</v>
          </cell>
          <cell r="T92">
            <v>0.44</v>
          </cell>
          <cell r="U92">
            <v>1.1599999999999999</v>
          </cell>
          <cell r="AG92">
            <v>1.1599999999999999</v>
          </cell>
          <cell r="AU92">
            <v>2.3199999999999998</v>
          </cell>
        </row>
        <row r="93">
          <cell r="F93" t="str">
            <v>AZ_PROPRIE.STO</v>
          </cell>
          <cell r="G93">
            <v>648.69000000000005</v>
          </cell>
          <cell r="H93">
            <v>0.01</v>
          </cell>
          <cell r="I93">
            <v>122.96</v>
          </cell>
          <cell r="J93">
            <v>41.6</v>
          </cell>
          <cell r="K93">
            <v>813.25</v>
          </cell>
          <cell r="L93">
            <v>6.05</v>
          </cell>
          <cell r="M93">
            <v>222.02</v>
          </cell>
          <cell r="N93">
            <v>0.01</v>
          </cell>
          <cell r="O93">
            <v>36.21</v>
          </cell>
          <cell r="P93">
            <v>29.95</v>
          </cell>
          <cell r="Q93">
            <v>11.57</v>
          </cell>
          <cell r="R93">
            <v>13.61</v>
          </cell>
          <cell r="T93">
            <v>0.44</v>
          </cell>
          <cell r="U93">
            <v>1.1599999999999999</v>
          </cell>
          <cell r="AG93">
            <v>1.1599999999999999</v>
          </cell>
          <cell r="AU93">
            <v>2.3199999999999998</v>
          </cell>
        </row>
        <row r="94">
          <cell r="F94" t="str">
            <v>BGAS_ACQ</v>
          </cell>
          <cell r="G94">
            <v>5.59</v>
          </cell>
          <cell r="H94">
            <v>-87.93</v>
          </cell>
          <cell r="I94">
            <v>0.46</v>
          </cell>
          <cell r="J94">
            <v>41.6</v>
          </cell>
          <cell r="K94">
            <v>6.05</v>
          </cell>
          <cell r="L94">
            <v>813.25</v>
          </cell>
          <cell r="M94">
            <v>225.8</v>
          </cell>
          <cell r="N94">
            <v>0.03</v>
          </cell>
          <cell r="O94">
            <v>37.01</v>
          </cell>
          <cell r="P94">
            <v>30.67</v>
          </cell>
          <cell r="Q94">
            <v>11.96</v>
          </cell>
          <cell r="R94">
            <v>18.510000000000002</v>
          </cell>
          <cell r="S94">
            <v>0</v>
          </cell>
          <cell r="T94">
            <v>0.5</v>
          </cell>
          <cell r="U94">
            <v>336.94</v>
          </cell>
          <cell r="Y94">
            <v>197.84</v>
          </cell>
          <cell r="AG94">
            <v>197.84</v>
          </cell>
          <cell r="AU94">
            <v>395.68</v>
          </cell>
        </row>
        <row r="95">
          <cell r="F95" t="str">
            <v>BGAS_ACQ.ITALIA</v>
          </cell>
          <cell r="G95">
            <v>648.69000000000005</v>
          </cell>
          <cell r="H95">
            <v>-87.93</v>
          </cell>
          <cell r="I95">
            <v>122.96</v>
          </cell>
          <cell r="J95">
            <v>41.6</v>
          </cell>
          <cell r="K95">
            <v>813.25</v>
          </cell>
          <cell r="L95">
            <v>6.05</v>
          </cell>
          <cell r="M95">
            <v>22.13</v>
          </cell>
          <cell r="O95">
            <v>5.79</v>
          </cell>
          <cell r="P95">
            <v>4.84</v>
          </cell>
          <cell r="Q95">
            <v>0.46</v>
          </cell>
          <cell r="R95">
            <v>0.53</v>
          </cell>
          <cell r="U95">
            <v>35.119999999999997</v>
          </cell>
          <cell r="Y95">
            <v>197.84</v>
          </cell>
          <cell r="AG95">
            <v>197.84</v>
          </cell>
          <cell r="AU95">
            <v>395.68</v>
          </cell>
        </row>
        <row r="96">
          <cell r="F96" t="str">
            <v>BGV_USIIND</v>
          </cell>
          <cell r="G96">
            <v>648.69000000000005</v>
          </cell>
          <cell r="I96">
            <v>4.22</v>
          </cell>
          <cell r="J96">
            <v>41.6</v>
          </cell>
          <cell r="K96">
            <v>4.22</v>
          </cell>
          <cell r="L96">
            <v>813.25</v>
          </cell>
          <cell r="M96">
            <v>22.13</v>
          </cell>
          <cell r="O96">
            <v>5.79</v>
          </cell>
          <cell r="P96">
            <v>4.84</v>
          </cell>
          <cell r="Q96">
            <v>0.46</v>
          </cell>
          <cell r="R96">
            <v>0.53</v>
          </cell>
          <cell r="U96">
            <v>35.119999999999997</v>
          </cell>
          <cell r="Y96">
            <v>188.42</v>
          </cell>
          <cell r="AG96">
            <v>188.42</v>
          </cell>
          <cell r="AU96">
            <v>376.84</v>
          </cell>
        </row>
        <row r="97">
          <cell r="F97" t="str">
            <v>BSN_ELETTR</v>
          </cell>
          <cell r="G97">
            <v>963.41</v>
          </cell>
          <cell r="H97">
            <v>7</v>
          </cell>
          <cell r="I97">
            <v>4.22</v>
          </cell>
          <cell r="J97">
            <v>8.7200000000000006</v>
          </cell>
          <cell r="K97">
            <v>4.22</v>
          </cell>
          <cell r="L97">
            <v>206.98</v>
          </cell>
          <cell r="M97">
            <v>6352.15</v>
          </cell>
          <cell r="N97">
            <v>8.9600000000000009</v>
          </cell>
          <cell r="O97">
            <v>716.61</v>
          </cell>
          <cell r="P97">
            <v>7.91</v>
          </cell>
          <cell r="Q97">
            <v>94.59</v>
          </cell>
          <cell r="R97">
            <v>598</v>
          </cell>
          <cell r="S97">
            <v>0.6</v>
          </cell>
          <cell r="T97">
            <v>2879.19</v>
          </cell>
          <cell r="U97">
            <v>3.93</v>
          </cell>
          <cell r="X97">
            <v>1357.58</v>
          </cell>
          <cell r="Y97">
            <v>272.64999999999998</v>
          </cell>
          <cell r="Z97">
            <v>206.98</v>
          </cell>
          <cell r="AD97">
            <v>83.83</v>
          </cell>
          <cell r="AE97">
            <v>232.62</v>
          </cell>
          <cell r="AG97">
            <v>3489.54</v>
          </cell>
          <cell r="AH97">
            <v>82.88</v>
          </cell>
          <cell r="AL97">
            <v>123.07</v>
          </cell>
          <cell r="AM97">
            <v>128.25</v>
          </cell>
          <cell r="AU97">
            <v>9093.09</v>
          </cell>
        </row>
        <row r="98">
          <cell r="F98" t="str">
            <v>BSN_ELETTR_EB</v>
          </cell>
          <cell r="G98">
            <v>0.77</v>
          </cell>
          <cell r="H98">
            <v>0.03</v>
          </cell>
          <cell r="I98">
            <v>4.22</v>
          </cell>
          <cell r="J98">
            <v>8.7200000000000006</v>
          </cell>
          <cell r="K98">
            <v>5.0199999999999996</v>
          </cell>
          <cell r="L98">
            <v>206.98</v>
          </cell>
          <cell r="N98">
            <v>8.9600000000000009</v>
          </cell>
          <cell r="P98">
            <v>7.91</v>
          </cell>
          <cell r="R98">
            <v>598</v>
          </cell>
          <cell r="T98">
            <v>2879.19</v>
          </cell>
          <cell r="U98">
            <v>3.93</v>
          </cell>
          <cell r="X98">
            <v>1357.58</v>
          </cell>
          <cell r="Y98">
            <v>272.64999999999998</v>
          </cell>
          <cell r="Z98">
            <v>206.98</v>
          </cell>
          <cell r="AD98">
            <v>83.83</v>
          </cell>
          <cell r="AE98">
            <v>232.62</v>
          </cell>
          <cell r="AG98">
            <v>3489.54</v>
          </cell>
          <cell r="AH98">
            <v>82.88</v>
          </cell>
          <cell r="AL98">
            <v>123.07</v>
          </cell>
          <cell r="AM98">
            <v>128.25</v>
          </cell>
          <cell r="AU98">
            <v>9093.09</v>
          </cell>
        </row>
        <row r="99">
          <cell r="F99" t="str">
            <v>C_DIR_TOT</v>
          </cell>
          <cell r="G99">
            <v>0.77</v>
          </cell>
          <cell r="H99">
            <v>0.09</v>
          </cell>
          <cell r="I99">
            <v>0.7</v>
          </cell>
          <cell r="J99">
            <v>2.0099999999999998</v>
          </cell>
          <cell r="K99">
            <v>0.03</v>
          </cell>
          <cell r="L99">
            <v>5.4</v>
          </cell>
          <cell r="M99">
            <v>6360.11</v>
          </cell>
          <cell r="N99">
            <v>2.5</v>
          </cell>
          <cell r="O99">
            <v>0.27</v>
          </cell>
          <cell r="P99">
            <v>0.76</v>
          </cell>
          <cell r="Q99">
            <v>94.59</v>
          </cell>
          <cell r="S99">
            <v>0.03</v>
          </cell>
          <cell r="T99">
            <v>6.11</v>
          </cell>
          <cell r="U99">
            <v>0.6</v>
          </cell>
          <cell r="V99">
            <v>0.66</v>
          </cell>
          <cell r="W99">
            <v>1.08</v>
          </cell>
          <cell r="X99">
            <v>3.25</v>
          </cell>
          <cell r="Y99">
            <v>0.34</v>
          </cell>
          <cell r="Z99">
            <v>5.4</v>
          </cell>
          <cell r="AA99">
            <v>0.7</v>
          </cell>
          <cell r="AC99">
            <v>0.14000000000000001</v>
          </cell>
          <cell r="AD99">
            <v>0.51</v>
          </cell>
          <cell r="AE99">
            <v>0.43</v>
          </cell>
          <cell r="AF99">
            <v>0.03</v>
          </cell>
          <cell r="AG99">
            <v>31.05</v>
          </cell>
          <cell r="AH99">
            <v>0.11</v>
          </cell>
          <cell r="AI99">
            <v>0.92</v>
          </cell>
          <cell r="AJ99">
            <v>0.18</v>
          </cell>
          <cell r="AK99">
            <v>7.0000000000000007E-2</v>
          </cell>
          <cell r="AL99">
            <v>0.94</v>
          </cell>
          <cell r="AM99">
            <v>0.41</v>
          </cell>
          <cell r="AO99">
            <v>5.28</v>
          </cell>
          <cell r="AU99">
            <v>67.5</v>
          </cell>
        </row>
        <row r="100">
          <cell r="F100" t="str">
            <v>C_GOV</v>
          </cell>
          <cell r="G100">
            <v>0.62</v>
          </cell>
          <cell r="H100">
            <v>9.77</v>
          </cell>
          <cell r="I100">
            <v>10.3</v>
          </cell>
          <cell r="J100">
            <v>4.49</v>
          </cell>
          <cell r="K100">
            <v>0.83</v>
          </cell>
          <cell r="L100">
            <v>20.37</v>
          </cell>
          <cell r="M100">
            <v>5.14</v>
          </cell>
          <cell r="N100">
            <v>2.09</v>
          </cell>
          <cell r="O100">
            <v>6.52</v>
          </cell>
          <cell r="P100">
            <v>2.99</v>
          </cell>
          <cell r="Q100">
            <v>0.09</v>
          </cell>
          <cell r="R100">
            <v>1.48</v>
          </cell>
          <cell r="S100">
            <v>0.64</v>
          </cell>
          <cell r="T100">
            <v>444.4</v>
          </cell>
          <cell r="U100">
            <v>4.42</v>
          </cell>
          <cell r="V100">
            <v>7.87</v>
          </cell>
          <cell r="W100">
            <v>181.12</v>
          </cell>
          <cell r="X100">
            <v>141.04</v>
          </cell>
          <cell r="Y100">
            <v>3</v>
          </cell>
          <cell r="Z100">
            <v>20.37</v>
          </cell>
          <cell r="AA100">
            <v>43.55</v>
          </cell>
          <cell r="AB100">
            <v>0.11</v>
          </cell>
          <cell r="AC100">
            <v>8.36</v>
          </cell>
          <cell r="AD100">
            <v>25.05</v>
          </cell>
          <cell r="AE100">
            <v>24</v>
          </cell>
          <cell r="AF100">
            <v>0.3</v>
          </cell>
          <cell r="AG100">
            <v>1050.42</v>
          </cell>
          <cell r="AH100">
            <v>13.75</v>
          </cell>
          <cell r="AI100">
            <v>41.43</v>
          </cell>
          <cell r="AJ100">
            <v>2.5099999999999998</v>
          </cell>
          <cell r="AK100">
            <v>9.5500000000000007</v>
          </cell>
          <cell r="AL100">
            <v>39.79</v>
          </cell>
          <cell r="AM100">
            <v>12.01</v>
          </cell>
          <cell r="AN100">
            <v>0.84</v>
          </cell>
          <cell r="AO100">
            <v>277.42</v>
          </cell>
          <cell r="AS100">
            <v>3.15</v>
          </cell>
          <cell r="AT100">
            <v>1.84</v>
          </cell>
          <cell r="AU100">
            <v>2421.63</v>
          </cell>
        </row>
        <row r="101">
          <cell r="F101" t="str">
            <v>C_IMP_TOT</v>
          </cell>
          <cell r="G101">
            <v>0.02</v>
          </cell>
          <cell r="H101">
            <v>6.13</v>
          </cell>
          <cell r="I101">
            <v>3.63</v>
          </cell>
          <cell r="J101">
            <v>-9.9600000000000009</v>
          </cell>
          <cell r="K101">
            <v>0.2</v>
          </cell>
          <cell r="L101">
            <v>1.93</v>
          </cell>
          <cell r="M101">
            <v>-7.96</v>
          </cell>
          <cell r="N101">
            <v>0.89</v>
          </cell>
          <cell r="O101">
            <v>1.24</v>
          </cell>
          <cell r="S101">
            <v>0.06</v>
          </cell>
          <cell r="T101">
            <v>162.1</v>
          </cell>
          <cell r="U101">
            <v>0.64</v>
          </cell>
          <cell r="V101">
            <v>1.87</v>
          </cell>
          <cell r="W101">
            <v>5.36</v>
          </cell>
          <cell r="X101">
            <v>40.14</v>
          </cell>
          <cell r="Y101">
            <v>0.61</v>
          </cell>
          <cell r="Z101">
            <v>1.93</v>
          </cell>
          <cell r="AA101">
            <v>8.92</v>
          </cell>
          <cell r="AC101">
            <v>0.86</v>
          </cell>
          <cell r="AD101">
            <v>7.97</v>
          </cell>
          <cell r="AE101">
            <v>7.93</v>
          </cell>
          <cell r="AF101">
            <v>0.02</v>
          </cell>
          <cell r="AG101">
            <v>325.56</v>
          </cell>
          <cell r="AH101">
            <v>4.22</v>
          </cell>
          <cell r="AI101">
            <v>6.55</v>
          </cell>
          <cell r="AJ101">
            <v>0.57999999999999996</v>
          </cell>
          <cell r="AK101">
            <v>1.93</v>
          </cell>
          <cell r="AL101">
            <v>12.89</v>
          </cell>
          <cell r="AM101">
            <v>3.44</v>
          </cell>
          <cell r="AO101">
            <v>43.78</v>
          </cell>
          <cell r="AS101">
            <v>0.76</v>
          </cell>
          <cell r="AT101">
            <v>0.89</v>
          </cell>
          <cell r="AU101">
            <v>653.04999999999995</v>
          </cell>
        </row>
        <row r="102">
          <cell r="F102" t="str">
            <v>C_ONEN_GR_TOT</v>
          </cell>
          <cell r="G102">
            <v>-1443.87</v>
          </cell>
          <cell r="H102">
            <v>29.92</v>
          </cell>
          <cell r="I102">
            <v>24.83</v>
          </cell>
          <cell r="J102">
            <v>-9.2899999999999991</v>
          </cell>
          <cell r="K102">
            <v>-1398.41</v>
          </cell>
          <cell r="L102">
            <v>-1531.88</v>
          </cell>
          <cell r="U102">
            <v>75</v>
          </cell>
          <cell r="X102">
            <v>0.82</v>
          </cell>
          <cell r="AD102">
            <v>0.1</v>
          </cell>
          <cell r="AE102">
            <v>0.1</v>
          </cell>
          <cell r="AH102">
            <v>0.05</v>
          </cell>
          <cell r="AL102">
            <v>0.04</v>
          </cell>
          <cell r="AU102">
            <v>1.1100000000000001</v>
          </cell>
        </row>
        <row r="103">
          <cell r="F103" t="str">
            <v>C_ONEN_GR_TOT.EN_DISTR</v>
          </cell>
          <cell r="G103">
            <v>-1443.87</v>
          </cell>
          <cell r="H103">
            <v>29.92</v>
          </cell>
          <cell r="I103">
            <v>24.83</v>
          </cell>
          <cell r="J103">
            <v>-9.2899999999999991</v>
          </cell>
          <cell r="K103">
            <v>-1398.41</v>
          </cell>
          <cell r="L103">
            <v>-1398.41</v>
          </cell>
          <cell r="M103">
            <v>6352.15</v>
          </cell>
          <cell r="N103">
            <v>2.5</v>
          </cell>
          <cell r="O103">
            <v>716.61</v>
          </cell>
          <cell r="P103">
            <v>102.74</v>
          </cell>
          <cell r="Q103">
            <v>94.59</v>
          </cell>
          <cell r="R103">
            <v>598</v>
          </cell>
          <cell r="S103">
            <v>0.6</v>
          </cell>
          <cell r="T103">
            <v>0.1</v>
          </cell>
          <cell r="U103">
            <v>8343.0300000000007</v>
          </cell>
          <cell r="X103">
            <v>0.82</v>
          </cell>
          <cell r="AD103">
            <v>0.1</v>
          </cell>
          <cell r="AE103">
            <v>0.1</v>
          </cell>
          <cell r="AH103">
            <v>0.05</v>
          </cell>
          <cell r="AL103">
            <v>0.04</v>
          </cell>
          <cell r="AU103">
            <v>1.1100000000000001</v>
          </cell>
        </row>
        <row r="104">
          <cell r="F104" t="str">
            <v>C_OPE_TOT</v>
          </cell>
          <cell r="G104">
            <v>1882.2</v>
          </cell>
          <cell r="H104">
            <v>259.33999999999997</v>
          </cell>
          <cell r="I104">
            <v>0.22</v>
          </cell>
          <cell r="J104">
            <v>151.85</v>
          </cell>
          <cell r="K104">
            <v>0.01</v>
          </cell>
          <cell r="L104">
            <v>0.01</v>
          </cell>
          <cell r="N104">
            <v>0.46</v>
          </cell>
          <cell r="O104">
            <v>1.87</v>
          </cell>
          <cell r="S104">
            <v>0.06</v>
          </cell>
          <cell r="T104">
            <v>110.56</v>
          </cell>
          <cell r="U104">
            <v>4.6500000000000004</v>
          </cell>
          <cell r="V104">
            <v>0.18</v>
          </cell>
          <cell r="X104">
            <v>29.74</v>
          </cell>
          <cell r="Z104">
            <v>0.01</v>
          </cell>
          <cell r="AA104">
            <v>0.27</v>
          </cell>
          <cell r="AC104">
            <v>0.03</v>
          </cell>
          <cell r="AD104">
            <v>7.74</v>
          </cell>
          <cell r="AE104">
            <v>6.07</v>
          </cell>
          <cell r="AG104">
            <v>178.28</v>
          </cell>
          <cell r="AH104">
            <v>3.32</v>
          </cell>
          <cell r="AI104">
            <v>0.86</v>
          </cell>
          <cell r="AK104">
            <v>0.4</v>
          </cell>
          <cell r="AL104">
            <v>10.91</v>
          </cell>
          <cell r="AM104">
            <v>3.23</v>
          </cell>
          <cell r="AS104">
            <v>2.3199999999999998</v>
          </cell>
          <cell r="AT104">
            <v>0.02</v>
          </cell>
          <cell r="AU104">
            <v>356.57</v>
          </cell>
        </row>
        <row r="105">
          <cell r="F105" t="str">
            <v>C_QUA_TOT</v>
          </cell>
          <cell r="G105">
            <v>0.09</v>
          </cell>
          <cell r="H105">
            <v>0.66</v>
          </cell>
          <cell r="I105">
            <v>2.2400000000000002</v>
          </cell>
          <cell r="J105">
            <v>151.85</v>
          </cell>
          <cell r="K105">
            <v>0.06</v>
          </cell>
          <cell r="L105">
            <v>1.69</v>
          </cell>
          <cell r="N105">
            <v>0.09</v>
          </cell>
          <cell r="O105">
            <v>0.26</v>
          </cell>
          <cell r="S105">
            <v>0.06</v>
          </cell>
          <cell r="T105">
            <v>19.96</v>
          </cell>
          <cell r="U105">
            <v>0.67</v>
          </cell>
          <cell r="V105">
            <v>0.83</v>
          </cell>
          <cell r="W105">
            <v>4.74</v>
          </cell>
          <cell r="X105">
            <v>8.4499999999999993</v>
          </cell>
          <cell r="Y105">
            <v>0.7</v>
          </cell>
          <cell r="Z105">
            <v>1.69</v>
          </cell>
          <cell r="AA105">
            <v>3.49</v>
          </cell>
          <cell r="AC105">
            <v>0.62</v>
          </cell>
          <cell r="AD105">
            <v>2.09</v>
          </cell>
          <cell r="AE105">
            <v>1.03</v>
          </cell>
          <cell r="AF105">
            <v>0.05</v>
          </cell>
          <cell r="AG105">
            <v>65.09</v>
          </cell>
          <cell r="AH105">
            <v>0.56000000000000005</v>
          </cell>
          <cell r="AI105">
            <v>1.67</v>
          </cell>
          <cell r="AJ105">
            <v>0.45</v>
          </cell>
          <cell r="AK105">
            <v>0.65</v>
          </cell>
          <cell r="AL105">
            <v>2.7</v>
          </cell>
          <cell r="AM105">
            <v>1.17</v>
          </cell>
          <cell r="AO105">
            <v>10.02</v>
          </cell>
          <cell r="AS105">
            <v>7.0000000000000007E-2</v>
          </cell>
          <cell r="AT105">
            <v>0.02</v>
          </cell>
          <cell r="AU105">
            <v>131.87</v>
          </cell>
        </row>
        <row r="106">
          <cell r="F106" t="str">
            <v>CACC_FDCONTENZ</v>
          </cell>
          <cell r="G106">
            <v>366.36</v>
          </cell>
          <cell r="H106">
            <v>265.7</v>
          </cell>
          <cell r="I106">
            <v>700.22</v>
          </cell>
          <cell r="J106">
            <v>141.08000000000001</v>
          </cell>
          <cell r="K106">
            <v>1473.36</v>
          </cell>
          <cell r="L106">
            <v>3029.74</v>
          </cell>
          <cell r="S106">
            <v>0.08</v>
          </cell>
          <cell r="T106">
            <v>1.81</v>
          </cell>
          <cell r="U106">
            <v>172.11</v>
          </cell>
          <cell r="V106">
            <v>0.1</v>
          </cell>
          <cell r="W106">
            <v>0.97</v>
          </cell>
          <cell r="AB106">
            <v>3.39</v>
          </cell>
          <cell r="AG106">
            <v>14.02</v>
          </cell>
          <cell r="AL106">
            <v>0.26</v>
          </cell>
          <cell r="AO106">
            <v>7.41</v>
          </cell>
          <cell r="AU106">
            <v>28.04</v>
          </cell>
        </row>
        <row r="107">
          <cell r="F107" t="str">
            <v>CACC_FDCONTENZ.01</v>
          </cell>
          <cell r="G107">
            <v>366.36</v>
          </cell>
          <cell r="H107">
            <v>265.7</v>
          </cell>
          <cell r="I107">
            <v>700.22</v>
          </cell>
          <cell r="J107">
            <v>141.08000000000001</v>
          </cell>
          <cell r="K107">
            <v>1473.36</v>
          </cell>
          <cell r="L107">
            <v>1473.36</v>
          </cell>
          <cell r="U107">
            <v>167.46</v>
          </cell>
          <cell r="V107">
            <v>0.1</v>
          </cell>
          <cell r="AG107">
            <v>7.51</v>
          </cell>
          <cell r="AO107">
            <v>7.41</v>
          </cell>
          <cell r="AU107">
            <v>15.02</v>
          </cell>
        </row>
        <row r="108">
          <cell r="F108" t="str">
            <v>CACC_FDCONTENZ.02</v>
          </cell>
          <cell r="G108">
            <v>56.34</v>
          </cell>
          <cell r="H108">
            <v>21.49</v>
          </cell>
          <cell r="I108">
            <v>54.97</v>
          </cell>
          <cell r="J108">
            <v>0.67</v>
          </cell>
          <cell r="K108">
            <v>133.47</v>
          </cell>
          <cell r="L108">
            <v>1473.36</v>
          </cell>
          <cell r="M108">
            <v>968.95</v>
          </cell>
          <cell r="P108">
            <v>175.28</v>
          </cell>
          <cell r="Q108">
            <v>55.94</v>
          </cell>
          <cell r="R108">
            <v>59.74</v>
          </cell>
          <cell r="U108">
            <v>1259.9100000000001</v>
          </cell>
          <cell r="AG108">
            <v>0.26</v>
          </cell>
          <cell r="AL108">
            <v>0.26</v>
          </cell>
          <cell r="AU108">
            <v>0.52</v>
          </cell>
        </row>
        <row r="109">
          <cell r="F109" t="str">
            <v>CACC_FDCONTENZ.DIVERSI</v>
          </cell>
          <cell r="G109">
            <v>56.34</v>
          </cell>
          <cell r="H109">
            <v>21.49</v>
          </cell>
          <cell r="I109">
            <v>54.97</v>
          </cell>
          <cell r="J109">
            <v>0.67</v>
          </cell>
          <cell r="K109">
            <v>133.47</v>
          </cell>
          <cell r="L109">
            <v>133.47</v>
          </cell>
          <cell r="M109">
            <v>889.97</v>
          </cell>
          <cell r="P109">
            <v>164.62</v>
          </cell>
          <cell r="Q109">
            <v>45.88</v>
          </cell>
          <cell r="S109">
            <v>0.08</v>
          </cell>
          <cell r="T109">
            <v>1.81</v>
          </cell>
          <cell r="U109">
            <v>1100.47</v>
          </cell>
          <cell r="W109">
            <v>0.97</v>
          </cell>
          <cell r="AB109">
            <v>3.39</v>
          </cell>
          <cell r="AG109">
            <v>6.25</v>
          </cell>
          <cell r="AU109">
            <v>12.5</v>
          </cell>
        </row>
        <row r="110">
          <cell r="F110" t="str">
            <v>CACC_FDPIA_GR</v>
          </cell>
          <cell r="G110">
            <v>8.3800000000000008</v>
          </cell>
          <cell r="H110">
            <v>1.61</v>
          </cell>
          <cell r="I110">
            <v>1.63</v>
          </cell>
          <cell r="J110">
            <v>1.23</v>
          </cell>
          <cell r="K110">
            <v>12.85</v>
          </cell>
          <cell r="L110">
            <v>-2.85</v>
          </cell>
          <cell r="M110">
            <v>889.97</v>
          </cell>
          <cell r="P110">
            <v>164.29</v>
          </cell>
          <cell r="Q110">
            <v>45.69</v>
          </cell>
          <cell r="T110">
            <v>1.61</v>
          </cell>
          <cell r="U110">
            <v>1099.95</v>
          </cell>
          <cell r="X110">
            <v>0.77</v>
          </cell>
          <cell r="Z110">
            <v>-2.85</v>
          </cell>
          <cell r="AA110">
            <v>7.0000000000000007E-2</v>
          </cell>
          <cell r="AD110">
            <v>0.03</v>
          </cell>
          <cell r="AI110">
            <v>0.04</v>
          </cell>
          <cell r="AL110">
            <v>0.33</v>
          </cell>
          <cell r="AU110">
            <v>-2.85</v>
          </cell>
        </row>
        <row r="111">
          <cell r="F111" t="str">
            <v>CACC_FDPIA_GR.CORPORATE</v>
          </cell>
          <cell r="G111">
            <v>8.3800000000000008</v>
          </cell>
          <cell r="H111">
            <v>1.52</v>
          </cell>
          <cell r="I111">
            <v>1.63</v>
          </cell>
          <cell r="J111">
            <v>1.23</v>
          </cell>
          <cell r="K111">
            <v>12.76</v>
          </cell>
          <cell r="L111">
            <v>12.85</v>
          </cell>
          <cell r="P111">
            <v>0.33</v>
          </cell>
          <cell r="Q111">
            <v>0.19</v>
          </cell>
          <cell r="T111">
            <v>1.61</v>
          </cell>
          <cell r="U111">
            <v>0.52</v>
          </cell>
          <cell r="X111">
            <v>0.77</v>
          </cell>
          <cell r="AA111">
            <v>7.0000000000000007E-2</v>
          </cell>
          <cell r="AD111">
            <v>0.03</v>
          </cell>
          <cell r="AI111">
            <v>0.04</v>
          </cell>
          <cell r="AL111">
            <v>0.33</v>
          </cell>
          <cell r="AU111">
            <v>2.85</v>
          </cell>
        </row>
        <row r="112">
          <cell r="F112" t="str">
            <v>CACC_FDPIA_GR.EN_DISTR</v>
          </cell>
          <cell r="G112">
            <v>8.3800000000000008</v>
          </cell>
          <cell r="H112">
            <v>0.09</v>
          </cell>
          <cell r="I112">
            <v>1.63</v>
          </cell>
          <cell r="J112">
            <v>1.23</v>
          </cell>
          <cell r="K112">
            <v>0.09</v>
          </cell>
          <cell r="L112">
            <v>-1.61</v>
          </cell>
          <cell r="M112">
            <v>943.12</v>
          </cell>
          <cell r="P112">
            <v>169.43</v>
          </cell>
          <cell r="Q112">
            <v>46.21</v>
          </cell>
          <cell r="R112">
            <v>52.79</v>
          </cell>
          <cell r="U112">
            <v>1211.55</v>
          </cell>
          <cell r="Z112">
            <v>-1.61</v>
          </cell>
          <cell r="AU112">
            <v>-3.22</v>
          </cell>
        </row>
        <row r="113">
          <cell r="F113" t="str">
            <v>CACC_FDPIA_GR.EN_PROD</v>
          </cell>
          <cell r="G113">
            <v>366.36</v>
          </cell>
          <cell r="H113">
            <v>-1</v>
          </cell>
          <cell r="I113">
            <v>700.22</v>
          </cell>
          <cell r="J113">
            <v>141.08000000000001</v>
          </cell>
          <cell r="K113">
            <v>-1</v>
          </cell>
          <cell r="L113">
            <v>-0.77</v>
          </cell>
          <cell r="M113">
            <v>53.15</v>
          </cell>
          <cell r="P113">
            <v>4.8099999999999996</v>
          </cell>
          <cell r="Q113">
            <v>0.33</v>
          </cell>
          <cell r="R113">
            <v>52.79</v>
          </cell>
          <cell r="U113">
            <v>111.08</v>
          </cell>
          <cell r="Z113">
            <v>-0.77</v>
          </cell>
          <cell r="AU113">
            <v>-1.54</v>
          </cell>
        </row>
        <row r="114">
          <cell r="F114" t="str">
            <v>CACC_FDPIA_GR.ENEL_IT</v>
          </cell>
          <cell r="G114">
            <v>-1515.84</v>
          </cell>
          <cell r="H114">
            <v>-1</v>
          </cell>
          <cell r="I114">
            <v>-36.130000000000003</v>
          </cell>
          <cell r="J114">
            <v>-10.77</v>
          </cell>
          <cell r="K114">
            <v>-1557.38</v>
          </cell>
          <cell r="L114">
            <v>-7.0000000000000007E-2</v>
          </cell>
          <cell r="N114">
            <v>56.92</v>
          </cell>
          <cell r="U114">
            <v>282.11</v>
          </cell>
          <cell r="Z114">
            <v>-7.0000000000000007E-2</v>
          </cell>
          <cell r="AU114">
            <v>-0.14000000000000001</v>
          </cell>
        </row>
        <row r="115">
          <cell r="F115" t="str">
            <v>CACC_FDPIA_GR.ERGA</v>
          </cell>
          <cell r="G115">
            <v>-1515.84</v>
          </cell>
          <cell r="H115">
            <v>5.36</v>
          </cell>
          <cell r="I115">
            <v>-36.130000000000003</v>
          </cell>
          <cell r="J115">
            <v>-10.77</v>
          </cell>
          <cell r="K115">
            <v>-1557.38</v>
          </cell>
          <cell r="L115">
            <v>-0.03</v>
          </cell>
          <cell r="U115">
            <v>220.54</v>
          </cell>
          <cell r="Z115">
            <v>-0.03</v>
          </cell>
          <cell r="AU115">
            <v>-0.06</v>
          </cell>
        </row>
        <row r="116">
          <cell r="F116" t="str">
            <v>CACC_FDPIA_GR.SEI</v>
          </cell>
          <cell r="G116">
            <v>141.04</v>
          </cell>
          <cell r="H116">
            <v>25.05</v>
          </cell>
          <cell r="I116">
            <v>24</v>
          </cell>
          <cell r="J116">
            <v>13.75</v>
          </cell>
          <cell r="K116">
            <v>203.84</v>
          </cell>
          <cell r="L116">
            <v>-0.04</v>
          </cell>
          <cell r="N116">
            <v>56.92</v>
          </cell>
          <cell r="U116">
            <v>56.92</v>
          </cell>
          <cell r="Z116">
            <v>-0.04</v>
          </cell>
          <cell r="AU116">
            <v>-0.08</v>
          </cell>
        </row>
        <row r="117">
          <cell r="F117" t="str">
            <v>CACC_FDPIA_GR.TERNA</v>
          </cell>
          <cell r="G117">
            <v>13167.26</v>
          </cell>
          <cell r="H117">
            <v>1785.98</v>
          </cell>
          <cell r="I117">
            <v>1533.31</v>
          </cell>
          <cell r="J117">
            <v>525</v>
          </cell>
          <cell r="K117">
            <v>17011.55</v>
          </cell>
          <cell r="L117">
            <v>-0.33</v>
          </cell>
          <cell r="U117">
            <v>4.6500000000000004</v>
          </cell>
          <cell r="Z117">
            <v>-0.33</v>
          </cell>
          <cell r="AU117">
            <v>-0.66</v>
          </cell>
        </row>
        <row r="118">
          <cell r="F118" t="str">
            <v>CACC_FDPIA_TZ</v>
          </cell>
          <cell r="G118">
            <v>13167.26</v>
          </cell>
          <cell r="H118">
            <v>1785.98</v>
          </cell>
          <cell r="I118">
            <v>1533.31</v>
          </cell>
          <cell r="J118">
            <v>525</v>
          </cell>
          <cell r="K118">
            <v>17011.55</v>
          </cell>
          <cell r="L118">
            <v>3.47</v>
          </cell>
          <cell r="N118">
            <v>56.92</v>
          </cell>
          <cell r="U118">
            <v>1429.08</v>
          </cell>
          <cell r="Z118">
            <v>3.47</v>
          </cell>
          <cell r="AG118">
            <v>3.47</v>
          </cell>
          <cell r="AU118">
            <v>10.41</v>
          </cell>
        </row>
        <row r="119">
          <cell r="F119" t="str">
            <v>CAE_GR</v>
          </cell>
          <cell r="G119">
            <v>11664.44</v>
          </cell>
          <cell r="H119">
            <v>1547.32</v>
          </cell>
          <cell r="I119">
            <v>0.08</v>
          </cell>
          <cell r="J119">
            <v>443.73</v>
          </cell>
          <cell r="K119">
            <v>14937.32</v>
          </cell>
          <cell r="L119">
            <v>17033.77</v>
          </cell>
          <cell r="N119">
            <v>5.76</v>
          </cell>
          <cell r="P119">
            <v>0.44</v>
          </cell>
          <cell r="T119">
            <v>1888.57</v>
          </cell>
          <cell r="U119">
            <v>1146.97</v>
          </cell>
          <cell r="AK119">
            <v>0.42</v>
          </cell>
          <cell r="AU119">
            <v>1895.27</v>
          </cell>
        </row>
        <row r="120">
          <cell r="F120" t="str">
            <v>CAE_GR.CORPORATE</v>
          </cell>
          <cell r="G120">
            <v>11664.44</v>
          </cell>
          <cell r="H120">
            <v>1547.32</v>
          </cell>
          <cell r="I120">
            <v>1281.83</v>
          </cell>
          <cell r="J120">
            <v>443.73</v>
          </cell>
          <cell r="K120">
            <v>14937.32</v>
          </cell>
          <cell r="L120">
            <v>14949.39</v>
          </cell>
          <cell r="M120">
            <v>531.55999999999995</v>
          </cell>
          <cell r="P120">
            <v>65.430000000000007</v>
          </cell>
          <cell r="Q120">
            <v>35.479999999999997</v>
          </cell>
          <cell r="R120">
            <v>59.74</v>
          </cell>
          <cell r="T120">
            <v>204.75</v>
          </cell>
          <cell r="U120">
            <v>692.21</v>
          </cell>
          <cell r="AU120">
            <v>204.75</v>
          </cell>
        </row>
        <row r="121">
          <cell r="F121" t="str">
            <v>CAE_GR.EN_DISTR</v>
          </cell>
          <cell r="G121">
            <v>12.12</v>
          </cell>
          <cell r="H121">
            <v>7.0000000000000007E-2</v>
          </cell>
          <cell r="I121">
            <v>0.08</v>
          </cell>
          <cell r="J121">
            <v>1.1499999999999999</v>
          </cell>
          <cell r="K121">
            <v>14.7</v>
          </cell>
          <cell r="L121">
            <v>14949.39</v>
          </cell>
          <cell r="M121">
            <v>138.36000000000001</v>
          </cell>
          <cell r="N121">
            <v>5.76</v>
          </cell>
          <cell r="P121">
            <v>4.55</v>
          </cell>
          <cell r="Q121">
            <v>21.76</v>
          </cell>
          <cell r="R121">
            <v>36.89</v>
          </cell>
          <cell r="U121">
            <v>201.56</v>
          </cell>
          <cell r="AK121">
            <v>0.42</v>
          </cell>
          <cell r="AU121">
            <v>6.26</v>
          </cell>
        </row>
        <row r="122">
          <cell r="F122" t="str">
            <v>CAE_GR.EN_PROD</v>
          </cell>
          <cell r="G122">
            <v>12.12</v>
          </cell>
          <cell r="H122">
            <v>7.0000000000000007E-2</v>
          </cell>
          <cell r="I122">
            <v>1.36</v>
          </cell>
          <cell r="J122">
            <v>1.1499999999999999</v>
          </cell>
          <cell r="K122">
            <v>14.7</v>
          </cell>
          <cell r="L122">
            <v>14.7</v>
          </cell>
          <cell r="M122">
            <v>3.35</v>
          </cell>
          <cell r="P122">
            <v>0.14000000000000001</v>
          </cell>
          <cell r="Q122">
            <v>0.16</v>
          </cell>
          <cell r="R122">
            <v>11.13</v>
          </cell>
          <cell r="T122">
            <v>1331.63</v>
          </cell>
          <cell r="U122">
            <v>14.78</v>
          </cell>
          <cell r="AU122">
            <v>1331.63</v>
          </cell>
        </row>
        <row r="123">
          <cell r="F123" t="str">
            <v>CAE_GR.ERGA</v>
          </cell>
          <cell r="G123">
            <v>52.92</v>
          </cell>
          <cell r="H123">
            <v>6.51</v>
          </cell>
          <cell r="I123">
            <v>7.46</v>
          </cell>
          <cell r="J123">
            <v>4.9400000000000004</v>
          </cell>
          <cell r="K123">
            <v>71.83</v>
          </cell>
          <cell r="L123">
            <v>14.7</v>
          </cell>
          <cell r="M123">
            <v>367.85</v>
          </cell>
          <cell r="P123">
            <v>0.44</v>
          </cell>
          <cell r="Q123">
            <v>13.56</v>
          </cell>
          <cell r="R123">
            <v>11.72</v>
          </cell>
          <cell r="T123">
            <v>38.53</v>
          </cell>
          <cell r="U123">
            <v>453.87</v>
          </cell>
          <cell r="AU123">
            <v>38.97</v>
          </cell>
        </row>
        <row r="124">
          <cell r="F124" t="str">
            <v>CAE_GR.EUROGEN</v>
          </cell>
          <cell r="G124">
            <v>52.92</v>
          </cell>
          <cell r="H124">
            <v>6.35</v>
          </cell>
          <cell r="I124">
            <v>7.46</v>
          </cell>
          <cell r="J124">
            <v>4.9400000000000004</v>
          </cell>
          <cell r="K124">
            <v>71.67</v>
          </cell>
          <cell r="L124">
            <v>71.83</v>
          </cell>
          <cell r="M124">
            <v>22</v>
          </cell>
          <cell r="T124">
            <v>231.65</v>
          </cell>
          <cell r="U124">
            <v>22</v>
          </cell>
          <cell r="AU124">
            <v>231.65</v>
          </cell>
        </row>
        <row r="125">
          <cell r="F125" t="str">
            <v>CAE_GR.INTERPW</v>
          </cell>
          <cell r="G125">
            <v>52.92</v>
          </cell>
          <cell r="H125">
            <v>0.16</v>
          </cell>
          <cell r="I125">
            <v>7.46</v>
          </cell>
          <cell r="J125">
            <v>4.9400000000000004</v>
          </cell>
          <cell r="K125">
            <v>0.16</v>
          </cell>
          <cell r="L125">
            <v>71.67</v>
          </cell>
          <cell r="M125">
            <v>431.85</v>
          </cell>
          <cell r="P125">
            <v>109.39</v>
          </cell>
          <cell r="Q125">
            <v>20.46</v>
          </cell>
          <cell r="T125">
            <v>82.01</v>
          </cell>
          <cell r="U125">
            <v>561.70000000000005</v>
          </cell>
          <cell r="AU125">
            <v>82.01</v>
          </cell>
        </row>
        <row r="126">
          <cell r="F126" t="str">
            <v>CAE_TOT</v>
          </cell>
          <cell r="G126">
            <v>8.3800000000000008</v>
          </cell>
          <cell r="H126">
            <v>0.16</v>
          </cell>
          <cell r="I126">
            <v>0.08</v>
          </cell>
          <cell r="J126">
            <v>1.23</v>
          </cell>
          <cell r="K126">
            <v>12.85</v>
          </cell>
          <cell r="L126">
            <v>150.69</v>
          </cell>
          <cell r="M126">
            <v>194.79</v>
          </cell>
          <cell r="N126">
            <v>5.76</v>
          </cell>
          <cell r="P126">
            <v>0.44</v>
          </cell>
          <cell r="Q126">
            <v>8.07</v>
          </cell>
          <cell r="T126">
            <v>2121.79</v>
          </cell>
          <cell r="U126">
            <v>207.46</v>
          </cell>
          <cell r="Y126">
            <v>255.52</v>
          </cell>
          <cell r="Z126">
            <v>150.69</v>
          </cell>
          <cell r="AG126">
            <v>683.53</v>
          </cell>
          <cell r="AK126">
            <v>0.42</v>
          </cell>
          <cell r="AM126">
            <v>44.1</v>
          </cell>
          <cell r="AU126">
            <v>3413.02</v>
          </cell>
        </row>
        <row r="127">
          <cell r="F127" t="str">
            <v>CAE_TZ</v>
          </cell>
          <cell r="G127">
            <v>285.14999999999998</v>
          </cell>
          <cell r="H127">
            <v>1.61</v>
          </cell>
          <cell r="I127">
            <v>53.03</v>
          </cell>
          <cell r="J127">
            <v>35.01</v>
          </cell>
          <cell r="K127">
            <v>373.19</v>
          </cell>
          <cell r="L127">
            <v>150.69</v>
          </cell>
          <cell r="M127">
            <v>237.06</v>
          </cell>
          <cell r="P127">
            <v>104.79</v>
          </cell>
          <cell r="Q127">
            <v>12.39</v>
          </cell>
          <cell r="T127">
            <v>233.22</v>
          </cell>
          <cell r="U127">
            <v>354.24</v>
          </cell>
          <cell r="Y127">
            <v>255.52</v>
          </cell>
          <cell r="Z127">
            <v>150.69</v>
          </cell>
          <cell r="AG127">
            <v>683.53</v>
          </cell>
          <cell r="AM127">
            <v>44.1</v>
          </cell>
          <cell r="AU127">
            <v>1517.75</v>
          </cell>
        </row>
        <row r="128">
          <cell r="F128" t="str">
            <v>CAE_TZ.FES</v>
          </cell>
          <cell r="G128">
            <v>319.75</v>
          </cell>
          <cell r="H128">
            <v>10.56</v>
          </cell>
          <cell r="I128">
            <v>61.47</v>
          </cell>
          <cell r="J128">
            <v>41.08</v>
          </cell>
          <cell r="K128">
            <v>422.3</v>
          </cell>
          <cell r="L128">
            <v>148.55000000000001</v>
          </cell>
          <cell r="M128">
            <v>963.41</v>
          </cell>
          <cell r="P128">
            <v>174.82</v>
          </cell>
          <cell r="Q128">
            <v>55.94</v>
          </cell>
          <cell r="R128">
            <v>59.74</v>
          </cell>
          <cell r="U128">
            <v>1253.9100000000001</v>
          </cell>
          <cell r="Y128">
            <v>10.81</v>
          </cell>
          <cell r="Z128">
            <v>148.55000000000001</v>
          </cell>
          <cell r="AG128">
            <v>159.36000000000001</v>
          </cell>
          <cell r="AU128">
            <v>467.27</v>
          </cell>
        </row>
        <row r="129">
          <cell r="F129" t="str">
            <v>CAE_TZ.FN</v>
          </cell>
          <cell r="G129">
            <v>285.14999999999998</v>
          </cell>
          <cell r="H129">
            <v>10.32</v>
          </cell>
          <cell r="I129">
            <v>53.03</v>
          </cell>
          <cell r="J129">
            <v>35.01</v>
          </cell>
          <cell r="K129">
            <v>373.19</v>
          </cell>
          <cell r="L129">
            <v>422.3</v>
          </cell>
          <cell r="M129">
            <v>5.54</v>
          </cell>
          <cell r="P129">
            <v>0.46</v>
          </cell>
          <cell r="T129">
            <v>191.61</v>
          </cell>
          <cell r="U129">
            <v>6</v>
          </cell>
          <cell r="Y129">
            <v>31.91</v>
          </cell>
          <cell r="AG129">
            <v>259.39999999999998</v>
          </cell>
          <cell r="AM129">
            <v>35.880000000000003</v>
          </cell>
          <cell r="AU129">
            <v>518.79999999999995</v>
          </cell>
        </row>
        <row r="130">
          <cell r="F130" t="str">
            <v>CAE_TZ.GRTN</v>
          </cell>
          <cell r="G130">
            <v>-34.6</v>
          </cell>
          <cell r="H130">
            <v>0.24</v>
          </cell>
          <cell r="I130">
            <v>-8.44</v>
          </cell>
          <cell r="J130">
            <v>-6.07</v>
          </cell>
          <cell r="K130">
            <v>-49.11</v>
          </cell>
          <cell r="L130">
            <v>373.19</v>
          </cell>
          <cell r="M130">
            <v>-929.53</v>
          </cell>
          <cell r="N130">
            <v>-37.96</v>
          </cell>
          <cell r="O130">
            <v>-87.93</v>
          </cell>
          <cell r="P130">
            <v>-175.56</v>
          </cell>
          <cell r="Q130">
            <v>-70.05</v>
          </cell>
          <cell r="R130">
            <v>-36</v>
          </cell>
          <cell r="S130">
            <v>0.02</v>
          </cell>
          <cell r="T130">
            <v>41.61</v>
          </cell>
          <cell r="U130">
            <v>-1032.6099999999999</v>
          </cell>
          <cell r="Y130">
            <v>198.47</v>
          </cell>
          <cell r="AG130">
            <v>240.08</v>
          </cell>
          <cell r="AU130">
            <v>480.16</v>
          </cell>
        </row>
        <row r="131">
          <cell r="F131" t="str">
            <v>CAE_TZ.TRAD</v>
          </cell>
          <cell r="G131">
            <v>285.14999999999998</v>
          </cell>
          <cell r="H131">
            <v>2.2000000000000002</v>
          </cell>
          <cell r="I131">
            <v>53.03</v>
          </cell>
          <cell r="J131">
            <v>35.01</v>
          </cell>
          <cell r="K131">
            <v>373.19</v>
          </cell>
          <cell r="L131">
            <v>-49.11</v>
          </cell>
          <cell r="M131">
            <v>-929.53</v>
          </cell>
          <cell r="N131">
            <v>-37.96</v>
          </cell>
          <cell r="O131">
            <v>-87.93</v>
          </cell>
          <cell r="P131">
            <v>-175.56</v>
          </cell>
          <cell r="Q131">
            <v>-70.05</v>
          </cell>
          <cell r="R131">
            <v>-36</v>
          </cell>
          <cell r="S131">
            <v>0.02</v>
          </cell>
          <cell r="T131">
            <v>-3.24</v>
          </cell>
          <cell r="U131">
            <v>-1032.6099999999999</v>
          </cell>
          <cell r="Y131">
            <v>14.33</v>
          </cell>
          <cell r="AG131">
            <v>14.33</v>
          </cell>
          <cell r="AU131">
            <v>28.66</v>
          </cell>
        </row>
        <row r="132">
          <cell r="F132" t="str">
            <v>CAECR_GR</v>
          </cell>
          <cell r="G132">
            <v>285.14999999999998</v>
          </cell>
          <cell r="I132">
            <v>53.03</v>
          </cell>
          <cell r="J132">
            <v>35.01</v>
          </cell>
          <cell r="K132">
            <v>373.19</v>
          </cell>
          <cell r="L132">
            <v>373.19</v>
          </cell>
          <cell r="M132">
            <v>5.54</v>
          </cell>
          <cell r="N132">
            <v>5.76</v>
          </cell>
          <cell r="P132">
            <v>0.46</v>
          </cell>
          <cell r="T132">
            <v>1888.57</v>
          </cell>
          <cell r="U132">
            <v>1451.66</v>
          </cell>
          <cell r="AK132">
            <v>0.33</v>
          </cell>
          <cell r="AU132">
            <v>1894.66</v>
          </cell>
        </row>
        <row r="133">
          <cell r="F133" t="str">
            <v>CAECR_GR.CORPORATE</v>
          </cell>
          <cell r="G133">
            <v>8.39</v>
          </cell>
          <cell r="H133">
            <v>1.61</v>
          </cell>
          <cell r="I133">
            <v>53.03</v>
          </cell>
          <cell r="J133">
            <v>35.01</v>
          </cell>
          <cell r="K133">
            <v>12.86</v>
          </cell>
          <cell r="L133">
            <v>373.19</v>
          </cell>
          <cell r="M133">
            <v>963.41</v>
          </cell>
          <cell r="P133">
            <v>174.82</v>
          </cell>
          <cell r="Q133">
            <v>55.94</v>
          </cell>
          <cell r="R133">
            <v>59.74</v>
          </cell>
          <cell r="T133">
            <v>204.75</v>
          </cell>
          <cell r="U133">
            <v>1253.9100000000001</v>
          </cell>
          <cell r="AU133">
            <v>204.75</v>
          </cell>
        </row>
        <row r="134">
          <cell r="F134" t="str">
            <v>CAECR_GR.EN_DISTR</v>
          </cell>
          <cell r="G134">
            <v>8.39</v>
          </cell>
          <cell r="H134">
            <v>1.52</v>
          </cell>
          <cell r="I134">
            <v>1.63</v>
          </cell>
          <cell r="J134">
            <v>1.23</v>
          </cell>
          <cell r="K134">
            <v>12.77</v>
          </cell>
          <cell r="L134">
            <v>12.86</v>
          </cell>
          <cell r="M134">
            <v>5.54</v>
          </cell>
          <cell r="N134">
            <v>5.76</v>
          </cell>
          <cell r="P134">
            <v>0.46</v>
          </cell>
          <cell r="U134">
            <v>1451.66</v>
          </cell>
          <cell r="AK134">
            <v>0.33</v>
          </cell>
          <cell r="AU134">
            <v>6.09</v>
          </cell>
        </row>
        <row r="135">
          <cell r="F135" t="str">
            <v>CAECR_GR.EN_PROD</v>
          </cell>
          <cell r="G135">
            <v>8.39</v>
          </cell>
          <cell r="H135">
            <v>0.09</v>
          </cell>
          <cell r="I135">
            <v>1.63</v>
          </cell>
          <cell r="J135">
            <v>1.23</v>
          </cell>
          <cell r="K135">
            <v>0.09</v>
          </cell>
          <cell r="L135">
            <v>12.77</v>
          </cell>
          <cell r="T135">
            <v>1331.63</v>
          </cell>
          <cell r="U135">
            <v>-0.88</v>
          </cell>
          <cell r="AU135">
            <v>1331.63</v>
          </cell>
        </row>
        <row r="136">
          <cell r="F136" t="str">
            <v>CAECR_GR.ERGA</v>
          </cell>
          <cell r="G136">
            <v>2229</v>
          </cell>
          <cell r="H136">
            <v>0.09</v>
          </cell>
          <cell r="I136">
            <v>2240.31</v>
          </cell>
          <cell r="J136">
            <v>2478.7199999999998</v>
          </cell>
          <cell r="K136">
            <v>6948.03</v>
          </cell>
          <cell r="L136">
            <v>0.09</v>
          </cell>
          <cell r="M136">
            <v>963.41</v>
          </cell>
          <cell r="P136">
            <v>174.82</v>
          </cell>
          <cell r="Q136">
            <v>55.94</v>
          </cell>
          <cell r="R136">
            <v>59.74</v>
          </cell>
          <cell r="T136">
            <v>38.53</v>
          </cell>
          <cell r="U136">
            <v>1253.9100000000001</v>
          </cell>
          <cell r="AU136">
            <v>38.53</v>
          </cell>
        </row>
        <row r="137">
          <cell r="F137" t="str">
            <v>CAECR_GR.EUROGEN</v>
          </cell>
          <cell r="G137">
            <v>855.22</v>
          </cell>
          <cell r="H137">
            <v>35.54</v>
          </cell>
          <cell r="I137">
            <v>2240.31</v>
          </cell>
          <cell r="J137">
            <v>2478.7199999999998</v>
          </cell>
          <cell r="K137">
            <v>1104.33</v>
          </cell>
          <cell r="L137">
            <v>6948.03</v>
          </cell>
          <cell r="N137">
            <v>56.92</v>
          </cell>
          <cell r="T137">
            <v>231.65</v>
          </cell>
          <cell r="U137">
            <v>1446.54</v>
          </cell>
          <cell r="AU137">
            <v>231.65</v>
          </cell>
        </row>
        <row r="138">
          <cell r="F138" t="str">
            <v>CAECR_GR.INTERPW</v>
          </cell>
          <cell r="G138">
            <v>855.22</v>
          </cell>
          <cell r="H138">
            <v>35.54</v>
          </cell>
          <cell r="I138">
            <v>156.15</v>
          </cell>
          <cell r="J138">
            <v>57.42</v>
          </cell>
          <cell r="K138">
            <v>1104.33</v>
          </cell>
          <cell r="L138">
            <v>1107.48</v>
          </cell>
          <cell r="M138">
            <v>0.36</v>
          </cell>
          <cell r="P138">
            <v>4.6100000000000003</v>
          </cell>
          <cell r="T138">
            <v>82.01</v>
          </cell>
          <cell r="U138">
            <v>4.97</v>
          </cell>
          <cell r="AU138">
            <v>82.01</v>
          </cell>
        </row>
        <row r="139">
          <cell r="F139" t="str">
            <v>CAETOT_EB</v>
          </cell>
          <cell r="G139">
            <v>80.75</v>
          </cell>
          <cell r="H139">
            <v>15.8</v>
          </cell>
          <cell r="I139">
            <v>0.08</v>
          </cell>
          <cell r="J139">
            <v>8.16</v>
          </cell>
          <cell r="K139">
            <v>120</v>
          </cell>
          <cell r="L139">
            <v>150.69</v>
          </cell>
          <cell r="M139">
            <v>0.36</v>
          </cell>
          <cell r="N139">
            <v>5.76</v>
          </cell>
          <cell r="P139">
            <v>0.44</v>
          </cell>
          <cell r="T139">
            <v>2121.79</v>
          </cell>
          <cell r="U139">
            <v>4.97</v>
          </cell>
          <cell r="Y139">
            <v>255.52</v>
          </cell>
          <cell r="Z139">
            <v>150.69</v>
          </cell>
          <cell r="AG139">
            <v>683.53</v>
          </cell>
          <cell r="AK139">
            <v>0.42</v>
          </cell>
          <cell r="AM139">
            <v>44.1</v>
          </cell>
          <cell r="AU139">
            <v>3413.02</v>
          </cell>
        </row>
        <row r="140">
          <cell r="F140" t="str">
            <v>CAEUI_GR</v>
          </cell>
          <cell r="G140">
            <v>81.569999999999993</v>
          </cell>
          <cell r="H140">
            <v>15.9</v>
          </cell>
          <cell r="I140">
            <v>0.08</v>
          </cell>
          <cell r="J140">
            <v>8.2100000000000009</v>
          </cell>
          <cell r="K140">
            <v>121.07</v>
          </cell>
          <cell r="L140">
            <v>123.15</v>
          </cell>
          <cell r="M140">
            <v>4.17</v>
          </cell>
          <cell r="N140">
            <v>2.76</v>
          </cell>
          <cell r="O140">
            <v>2.2999999999999998</v>
          </cell>
          <cell r="P140">
            <v>4.72</v>
          </cell>
          <cell r="U140">
            <v>13.95</v>
          </cell>
          <cell r="AK140">
            <v>0.09</v>
          </cell>
          <cell r="AU140">
            <v>0.17</v>
          </cell>
        </row>
        <row r="141">
          <cell r="F141" t="str">
            <v>CAEUI_GR.EN_DISTR</v>
          </cell>
          <cell r="G141">
            <v>81.58</v>
          </cell>
          <cell r="H141">
            <v>18.309999999999999</v>
          </cell>
          <cell r="I141">
            <v>0.08</v>
          </cell>
          <cell r="J141">
            <v>8.2100000000000009</v>
          </cell>
          <cell r="K141">
            <v>123.56</v>
          </cell>
          <cell r="L141">
            <v>124.22</v>
          </cell>
          <cell r="M141">
            <v>4.17</v>
          </cell>
          <cell r="N141">
            <v>2.76</v>
          </cell>
          <cell r="O141">
            <v>2.2999999999999998</v>
          </cell>
          <cell r="P141">
            <v>4.72</v>
          </cell>
          <cell r="U141">
            <v>13.95</v>
          </cell>
          <cell r="AK141">
            <v>0.09</v>
          </cell>
          <cell r="AU141">
            <v>0.17</v>
          </cell>
        </row>
        <row r="142">
          <cell r="F142" t="str">
            <v>CAFM_ESE_GR</v>
          </cell>
          <cell r="G142">
            <v>81.569999999999993</v>
          </cell>
          <cell r="H142">
            <v>15.9</v>
          </cell>
          <cell r="I142">
            <v>15.39</v>
          </cell>
          <cell r="J142">
            <v>8.2100000000000009</v>
          </cell>
          <cell r="K142">
            <v>121.07</v>
          </cell>
          <cell r="L142">
            <v>126.71</v>
          </cell>
          <cell r="M142">
            <v>106.08</v>
          </cell>
          <cell r="T142">
            <v>0.02</v>
          </cell>
          <cell r="U142">
            <v>106.08</v>
          </cell>
          <cell r="AU142">
            <v>0.02</v>
          </cell>
        </row>
        <row r="143">
          <cell r="F143" t="str">
            <v>CAFM_ESE_GR.WIND</v>
          </cell>
          <cell r="G143">
            <v>81.569999999999993</v>
          </cell>
          <cell r="H143">
            <v>18.309999999999999</v>
          </cell>
          <cell r="I143">
            <v>15.56</v>
          </cell>
          <cell r="J143">
            <v>8.25</v>
          </cell>
          <cell r="K143">
            <v>123.69</v>
          </cell>
          <cell r="L143">
            <v>124.22</v>
          </cell>
          <cell r="M143">
            <v>106.08</v>
          </cell>
          <cell r="T143">
            <v>0.02</v>
          </cell>
          <cell r="U143">
            <v>106.08</v>
          </cell>
          <cell r="AU143">
            <v>0.02</v>
          </cell>
        </row>
        <row r="144">
          <cell r="F144" t="str">
            <v>CAFM_GR_TOT</v>
          </cell>
          <cell r="G144">
            <v>81.58</v>
          </cell>
          <cell r="H144">
            <v>18.309999999999999</v>
          </cell>
          <cell r="I144">
            <v>15.46</v>
          </cell>
          <cell r="J144">
            <v>8.2100000000000009</v>
          </cell>
          <cell r="K144">
            <v>123.56</v>
          </cell>
          <cell r="L144">
            <v>126.84</v>
          </cell>
          <cell r="M144">
            <v>-706.42</v>
          </cell>
          <cell r="N144">
            <v>23.42</v>
          </cell>
          <cell r="O144">
            <v>63.24</v>
          </cell>
          <cell r="P144">
            <v>142.37</v>
          </cell>
          <cell r="Q144">
            <v>59.28</v>
          </cell>
          <cell r="R144">
            <v>-97.29</v>
          </cell>
          <cell r="S144">
            <v>-0.16</v>
          </cell>
          <cell r="T144">
            <v>0.02</v>
          </cell>
          <cell r="U144">
            <v>-277.79000000000002</v>
          </cell>
          <cell r="AU144">
            <v>0.02</v>
          </cell>
        </row>
        <row r="145">
          <cell r="F145" t="str">
            <v>CAFM_GR_TOT.WIND</v>
          </cell>
          <cell r="G145">
            <v>26.3</v>
          </cell>
          <cell r="H145">
            <v>6.32</v>
          </cell>
          <cell r="I145">
            <v>3.31</v>
          </cell>
          <cell r="J145">
            <v>0.31</v>
          </cell>
          <cell r="K145">
            <v>36.24</v>
          </cell>
          <cell r="L145">
            <v>126.71</v>
          </cell>
          <cell r="M145">
            <v>-706.42</v>
          </cell>
          <cell r="N145">
            <v>23.42</v>
          </cell>
          <cell r="O145">
            <v>63.24</v>
          </cell>
          <cell r="P145">
            <v>142.37</v>
          </cell>
          <cell r="Q145">
            <v>59.28</v>
          </cell>
          <cell r="R145">
            <v>-97.29</v>
          </cell>
          <cell r="S145">
            <v>-0.16</v>
          </cell>
          <cell r="T145">
            <v>0.02</v>
          </cell>
          <cell r="U145">
            <v>-277.79000000000002</v>
          </cell>
          <cell r="AU145">
            <v>0.02</v>
          </cell>
        </row>
        <row r="146">
          <cell r="F146" t="str">
            <v>CAFM_TOT</v>
          </cell>
          <cell r="G146">
            <v>26.3</v>
          </cell>
          <cell r="H146">
            <v>0.02</v>
          </cell>
          <cell r="I146">
            <v>0.47</v>
          </cell>
          <cell r="J146">
            <v>0.31</v>
          </cell>
          <cell r="K146">
            <v>0.72</v>
          </cell>
          <cell r="L146">
            <v>7.0000000000000007E-2</v>
          </cell>
          <cell r="M146">
            <v>-606.84</v>
          </cell>
          <cell r="N146">
            <v>0.03</v>
          </cell>
          <cell r="O146">
            <v>0.8</v>
          </cell>
          <cell r="P146">
            <v>235.65</v>
          </cell>
          <cell r="Q146">
            <v>60.38</v>
          </cell>
          <cell r="R146">
            <v>-90.45</v>
          </cell>
          <cell r="S146">
            <v>-0.16</v>
          </cell>
          <cell r="T146">
            <v>9.4499999999999993</v>
          </cell>
          <cell r="U146">
            <v>0.02</v>
          </cell>
          <cell r="V146">
            <v>0.09</v>
          </cell>
          <cell r="W146">
            <v>100.32</v>
          </cell>
          <cell r="X146">
            <v>9.15</v>
          </cell>
          <cell r="Z146">
            <v>7.0000000000000007E-2</v>
          </cell>
          <cell r="AA146">
            <v>2</v>
          </cell>
          <cell r="AC146">
            <v>0.68</v>
          </cell>
          <cell r="AE146">
            <v>1.63</v>
          </cell>
          <cell r="AG146">
            <v>124.82</v>
          </cell>
          <cell r="AH146">
            <v>1.23</v>
          </cell>
          <cell r="AI146">
            <v>1.3</v>
          </cell>
          <cell r="AK146">
            <v>1.49</v>
          </cell>
          <cell r="AL146">
            <v>1.77</v>
          </cell>
          <cell r="AM146">
            <v>0.21</v>
          </cell>
          <cell r="AO146">
            <v>26.39</v>
          </cell>
          <cell r="AT146">
            <v>0.04</v>
          </cell>
          <cell r="AU146">
            <v>282.77</v>
          </cell>
        </row>
        <row r="147">
          <cell r="F147" t="str">
            <v>CAFM_TOT.ESERCIZIO</v>
          </cell>
          <cell r="G147">
            <v>25.6</v>
          </cell>
          <cell r="H147">
            <v>0.02</v>
          </cell>
          <cell r="I147">
            <v>0.47</v>
          </cell>
          <cell r="J147">
            <v>1.24</v>
          </cell>
          <cell r="K147">
            <v>0.72</v>
          </cell>
          <cell r="L147">
            <v>7.0000000000000007E-2</v>
          </cell>
          <cell r="M147">
            <v>-606.84</v>
          </cell>
          <cell r="N147">
            <v>0.03</v>
          </cell>
          <cell r="O147">
            <v>0.8</v>
          </cell>
          <cell r="P147">
            <v>235.65</v>
          </cell>
          <cell r="Q147">
            <v>60.38</v>
          </cell>
          <cell r="R147">
            <v>-90.45</v>
          </cell>
          <cell r="S147">
            <v>-0.16</v>
          </cell>
          <cell r="T147">
            <v>8.93</v>
          </cell>
          <cell r="U147">
            <v>0.02</v>
          </cell>
          <cell r="V147">
            <v>0.09</v>
          </cell>
          <cell r="W147">
            <v>67.81</v>
          </cell>
          <cell r="X147">
            <v>9.15</v>
          </cell>
          <cell r="Z147">
            <v>7.0000000000000007E-2</v>
          </cell>
          <cell r="AA147">
            <v>2</v>
          </cell>
          <cell r="AC147">
            <v>0.68</v>
          </cell>
          <cell r="AE147">
            <v>1.63</v>
          </cell>
          <cell r="AG147">
            <v>124.82</v>
          </cell>
          <cell r="AH147">
            <v>1.23</v>
          </cell>
          <cell r="AI147">
            <v>1.3</v>
          </cell>
          <cell r="AK147">
            <v>1.49</v>
          </cell>
          <cell r="AL147">
            <v>1.77</v>
          </cell>
          <cell r="AM147">
            <v>0.21</v>
          </cell>
          <cell r="AO147">
            <v>26.39</v>
          </cell>
          <cell r="AT147">
            <v>0.04</v>
          </cell>
          <cell r="AU147">
            <v>249.74</v>
          </cell>
        </row>
        <row r="148">
          <cell r="F148" t="str">
            <v>CAFM_TOT.LIC</v>
          </cell>
          <cell r="G148">
            <v>1.64</v>
          </cell>
          <cell r="H148">
            <v>0.4</v>
          </cell>
          <cell r="I148">
            <v>0.32</v>
          </cell>
          <cell r="J148">
            <v>0.17</v>
          </cell>
          <cell r="K148">
            <v>2.5299999999999998</v>
          </cell>
          <cell r="L148">
            <v>32.25</v>
          </cell>
          <cell r="M148">
            <v>1204.1300000000001</v>
          </cell>
          <cell r="N148">
            <v>0</v>
          </cell>
          <cell r="O148">
            <v>206.81</v>
          </cell>
          <cell r="P148">
            <v>566.95000000000005</v>
          </cell>
          <cell r="Q148">
            <v>83</v>
          </cell>
          <cell r="R148">
            <v>99.23</v>
          </cell>
          <cell r="S148">
            <v>0.02</v>
          </cell>
          <cell r="T148">
            <v>0.52</v>
          </cell>
          <cell r="U148">
            <v>2830.29</v>
          </cell>
          <cell r="W148">
            <v>32.51</v>
          </cell>
          <cell r="AU148">
            <v>33.03</v>
          </cell>
        </row>
        <row r="149">
          <cell r="F149" t="str">
            <v>CAFM_TZ</v>
          </cell>
          <cell r="G149">
            <v>0.03</v>
          </cell>
          <cell r="H149">
            <v>0.02</v>
          </cell>
          <cell r="I149">
            <v>0.47</v>
          </cell>
          <cell r="J149">
            <v>0.17</v>
          </cell>
          <cell r="K149">
            <v>0.72</v>
          </cell>
          <cell r="L149">
            <v>7.0000000000000007E-2</v>
          </cell>
          <cell r="M149">
            <v>1204.1300000000001</v>
          </cell>
          <cell r="N149">
            <v>0.03</v>
          </cell>
          <cell r="O149">
            <v>0.8</v>
          </cell>
          <cell r="P149">
            <v>566.95000000000005</v>
          </cell>
          <cell r="Q149">
            <v>83</v>
          </cell>
          <cell r="R149">
            <v>99.23</v>
          </cell>
          <cell r="S149">
            <v>0.02</v>
          </cell>
          <cell r="T149">
            <v>9.43</v>
          </cell>
          <cell r="U149">
            <v>0.02</v>
          </cell>
          <cell r="V149">
            <v>0.09</v>
          </cell>
          <cell r="W149">
            <v>100.32</v>
          </cell>
          <cell r="X149">
            <v>9.15</v>
          </cell>
          <cell r="Z149">
            <v>7.0000000000000007E-2</v>
          </cell>
          <cell r="AA149">
            <v>2</v>
          </cell>
          <cell r="AC149">
            <v>0.68</v>
          </cell>
          <cell r="AE149">
            <v>1.63</v>
          </cell>
          <cell r="AG149">
            <v>124.82</v>
          </cell>
          <cell r="AH149">
            <v>1.23</v>
          </cell>
          <cell r="AI149">
            <v>1.3</v>
          </cell>
          <cell r="AK149">
            <v>1.49</v>
          </cell>
          <cell r="AL149">
            <v>1.77</v>
          </cell>
          <cell r="AM149">
            <v>0.21</v>
          </cell>
          <cell r="AO149">
            <v>26.39</v>
          </cell>
          <cell r="AT149">
            <v>0.04</v>
          </cell>
          <cell r="AU149">
            <v>282.75</v>
          </cell>
        </row>
        <row r="150">
          <cell r="F150" t="str">
            <v>CAFM_TZ.ESERCIZIO</v>
          </cell>
          <cell r="G150">
            <v>7.58</v>
          </cell>
          <cell r="H150">
            <v>0.02</v>
          </cell>
          <cell r="I150">
            <v>0.47</v>
          </cell>
          <cell r="J150">
            <v>0.32</v>
          </cell>
          <cell r="K150">
            <v>0.72</v>
          </cell>
          <cell r="L150">
            <v>7.0000000000000007E-2</v>
          </cell>
          <cell r="M150">
            <v>366.36</v>
          </cell>
          <cell r="N150">
            <v>0.03</v>
          </cell>
          <cell r="O150">
            <v>0.8</v>
          </cell>
          <cell r="P150">
            <v>700.22</v>
          </cell>
          <cell r="Q150">
            <v>141.08000000000001</v>
          </cell>
          <cell r="S150">
            <v>-0.14000000000000001</v>
          </cell>
          <cell r="T150">
            <v>8.91</v>
          </cell>
          <cell r="U150">
            <v>0.02</v>
          </cell>
          <cell r="V150">
            <v>0.09</v>
          </cell>
          <cell r="W150">
            <v>67.81</v>
          </cell>
          <cell r="X150">
            <v>9.15</v>
          </cell>
          <cell r="Z150">
            <v>7.0000000000000007E-2</v>
          </cell>
          <cell r="AA150">
            <v>2</v>
          </cell>
          <cell r="AC150">
            <v>0.68</v>
          </cell>
          <cell r="AE150">
            <v>1.63</v>
          </cell>
          <cell r="AG150">
            <v>124.82</v>
          </cell>
          <cell r="AH150">
            <v>1.23</v>
          </cell>
          <cell r="AI150">
            <v>1.3</v>
          </cell>
          <cell r="AK150">
            <v>1.49</v>
          </cell>
          <cell r="AL150">
            <v>1.77</v>
          </cell>
          <cell r="AM150">
            <v>0.21</v>
          </cell>
          <cell r="AO150">
            <v>26.39</v>
          </cell>
          <cell r="AT150">
            <v>0.04</v>
          </cell>
          <cell r="AU150">
            <v>249.72</v>
          </cell>
        </row>
        <row r="151">
          <cell r="F151" t="str">
            <v>CAFM_TZ.LIC</v>
          </cell>
          <cell r="G151">
            <v>0.15</v>
          </cell>
          <cell r="H151">
            <v>0.01</v>
          </cell>
          <cell r="I151">
            <v>0.02</v>
          </cell>
          <cell r="J151">
            <v>0.32</v>
          </cell>
          <cell r="K151">
            <v>0.18</v>
          </cell>
          <cell r="L151">
            <v>9.99</v>
          </cell>
          <cell r="M151">
            <v>366.36</v>
          </cell>
          <cell r="N151">
            <v>0</v>
          </cell>
          <cell r="O151">
            <v>265.7</v>
          </cell>
          <cell r="P151">
            <v>700.22</v>
          </cell>
          <cell r="Q151">
            <v>141.08000000000001</v>
          </cell>
          <cell r="S151">
            <v>-0.14000000000000001</v>
          </cell>
          <cell r="T151">
            <v>0.52</v>
          </cell>
          <cell r="U151">
            <v>2392.7199999999998</v>
          </cell>
          <cell r="W151">
            <v>32.51</v>
          </cell>
          <cell r="AU151">
            <v>33.03</v>
          </cell>
        </row>
        <row r="152">
          <cell r="F152" t="str">
            <v>CALTRI_ACC</v>
          </cell>
          <cell r="G152">
            <v>1.89</v>
          </cell>
          <cell r="H152">
            <v>0.01</v>
          </cell>
          <cell r="I152">
            <v>0.02</v>
          </cell>
          <cell r="J152">
            <v>2.37</v>
          </cell>
          <cell r="K152">
            <v>1.89</v>
          </cell>
          <cell r="L152">
            <v>0.62</v>
          </cell>
          <cell r="M152">
            <v>99.58</v>
          </cell>
          <cell r="N152">
            <v>0.15</v>
          </cell>
          <cell r="O152">
            <v>29.79</v>
          </cell>
          <cell r="P152">
            <v>93.28</v>
          </cell>
          <cell r="Q152">
            <v>1.1000000000000001</v>
          </cell>
          <cell r="R152">
            <v>6.84</v>
          </cell>
          <cell r="S152">
            <v>0.08</v>
          </cell>
          <cell r="T152">
            <v>3.42</v>
          </cell>
          <cell r="U152">
            <v>243.16</v>
          </cell>
          <cell r="V152">
            <v>0.1</v>
          </cell>
          <cell r="W152">
            <v>0.97</v>
          </cell>
          <cell r="X152">
            <v>0.77</v>
          </cell>
          <cell r="Z152">
            <v>0.62</v>
          </cell>
          <cell r="AA152">
            <v>7.0000000000000007E-2</v>
          </cell>
          <cell r="AB152">
            <v>3.39</v>
          </cell>
          <cell r="AD152">
            <v>0.03</v>
          </cell>
          <cell r="AG152">
            <v>17.489999999999998</v>
          </cell>
          <cell r="AI152">
            <v>0.04</v>
          </cell>
          <cell r="AL152">
            <v>0.59</v>
          </cell>
          <cell r="AO152">
            <v>7.41</v>
          </cell>
          <cell r="AU152">
            <v>35.6</v>
          </cell>
        </row>
        <row r="153">
          <cell r="F153" t="str">
            <v>CAM_MA</v>
          </cell>
          <cell r="G153">
            <v>0.02</v>
          </cell>
          <cell r="H153">
            <v>0.01</v>
          </cell>
          <cell r="I153">
            <v>0.48</v>
          </cell>
          <cell r="J153">
            <v>0.25</v>
          </cell>
          <cell r="K153">
            <v>0.03</v>
          </cell>
          <cell r="L153">
            <v>1.89</v>
          </cell>
          <cell r="M153">
            <v>99.58</v>
          </cell>
          <cell r="N153">
            <v>0.15</v>
          </cell>
          <cell r="O153">
            <v>29.79</v>
          </cell>
          <cell r="P153">
            <v>93.28</v>
          </cell>
          <cell r="Q153">
            <v>1.1000000000000001</v>
          </cell>
          <cell r="R153">
            <v>6.84</v>
          </cell>
          <cell r="U153">
            <v>243.16</v>
          </cell>
          <cell r="X153">
            <v>0.01</v>
          </cell>
          <cell r="AG153">
            <v>0.01</v>
          </cell>
          <cell r="AU153">
            <v>0.02</v>
          </cell>
        </row>
        <row r="154">
          <cell r="F154" t="str">
            <v>CAM_MA.ESERCIZIO</v>
          </cell>
          <cell r="G154">
            <v>7.0000000000000007E-2</v>
          </cell>
          <cell r="H154">
            <v>0.01</v>
          </cell>
          <cell r="I154">
            <v>0.04</v>
          </cell>
          <cell r="J154">
            <v>0.06</v>
          </cell>
          <cell r="K154">
            <v>7.0000000000000007E-2</v>
          </cell>
          <cell r="L154">
            <v>0.03</v>
          </cell>
          <cell r="M154">
            <v>13.58</v>
          </cell>
          <cell r="N154">
            <v>0.09</v>
          </cell>
          <cell r="O154">
            <v>2.2000000000000002</v>
          </cell>
          <cell r="P154">
            <v>2.17</v>
          </cell>
          <cell r="Q154">
            <v>2.2000000000000002</v>
          </cell>
          <cell r="R154">
            <v>0.5</v>
          </cell>
          <cell r="U154">
            <v>21.12</v>
          </cell>
          <cell r="X154">
            <v>0.01</v>
          </cell>
          <cell r="AG154">
            <v>0.01</v>
          </cell>
          <cell r="AU154">
            <v>0.02</v>
          </cell>
        </row>
        <row r="155">
          <cell r="F155" t="str">
            <v>CAMM_ACC_TOT</v>
          </cell>
          <cell r="G155">
            <v>7.0000000000000007E-2</v>
          </cell>
          <cell r="H155">
            <v>0.2</v>
          </cell>
          <cell r="I155">
            <v>1.19</v>
          </cell>
          <cell r="J155">
            <v>2.1</v>
          </cell>
          <cell r="K155">
            <v>0.02</v>
          </cell>
          <cell r="L155">
            <v>0.62</v>
          </cell>
          <cell r="M155">
            <v>0.8</v>
          </cell>
          <cell r="N155">
            <v>0.85</v>
          </cell>
          <cell r="O155">
            <v>5.36</v>
          </cell>
          <cell r="P155">
            <v>1.17</v>
          </cell>
          <cell r="Q155">
            <v>4.6100000000000003</v>
          </cell>
          <cell r="R155">
            <v>84.79</v>
          </cell>
          <cell r="S155">
            <v>0.38</v>
          </cell>
          <cell r="T155">
            <v>263.64</v>
          </cell>
          <cell r="U155">
            <v>0.12</v>
          </cell>
          <cell r="V155">
            <v>0.25</v>
          </cell>
          <cell r="W155">
            <v>1.29</v>
          </cell>
          <cell r="X155">
            <v>151.53</v>
          </cell>
          <cell r="Y155">
            <v>1.89</v>
          </cell>
          <cell r="Z155">
            <v>0.62</v>
          </cell>
          <cell r="AA155">
            <v>16.27</v>
          </cell>
          <cell r="AB155">
            <v>3.39</v>
          </cell>
          <cell r="AC155">
            <v>0.01</v>
          </cell>
          <cell r="AD155">
            <v>24.71</v>
          </cell>
          <cell r="AE155">
            <v>24.21</v>
          </cell>
          <cell r="AF155">
            <v>0.68</v>
          </cell>
          <cell r="AG155">
            <v>926.28</v>
          </cell>
          <cell r="AH155">
            <v>8</v>
          </cell>
          <cell r="AI155">
            <v>11.33</v>
          </cell>
          <cell r="AJ155">
            <v>0.43</v>
          </cell>
          <cell r="AK155">
            <v>0.75</v>
          </cell>
          <cell r="AL155">
            <v>41.85</v>
          </cell>
          <cell r="AM155">
            <v>11.71</v>
          </cell>
          <cell r="AN155">
            <v>0.01</v>
          </cell>
          <cell r="AO155">
            <v>168.16</v>
          </cell>
          <cell r="AS155">
            <v>0.39</v>
          </cell>
          <cell r="AT155">
            <v>1.72</v>
          </cell>
          <cell r="AU155">
            <v>1761.33</v>
          </cell>
        </row>
        <row r="156">
          <cell r="F156" t="str">
            <v>CAMM_AGG</v>
          </cell>
          <cell r="G156">
            <v>3.59</v>
          </cell>
          <cell r="H156">
            <v>0.14000000000000001</v>
          </cell>
          <cell r="I156">
            <v>0.42</v>
          </cell>
          <cell r="J156">
            <v>0.02</v>
          </cell>
          <cell r="K156">
            <v>5.49</v>
          </cell>
          <cell r="L156">
            <v>0.23</v>
          </cell>
          <cell r="M156">
            <v>0</v>
          </cell>
          <cell r="O156">
            <v>5.72</v>
          </cell>
          <cell r="T156">
            <v>-6.13</v>
          </cell>
          <cell r="U156">
            <v>0.56000000000000005</v>
          </cell>
          <cell r="W156">
            <v>0.01</v>
          </cell>
          <cell r="X156">
            <v>19.829999999999998</v>
          </cell>
          <cell r="Y156">
            <v>-0.03</v>
          </cell>
          <cell r="AA156">
            <v>0.45</v>
          </cell>
          <cell r="AD156">
            <v>8.4</v>
          </cell>
          <cell r="AE156">
            <v>6.52</v>
          </cell>
          <cell r="AG156">
            <v>49.61</v>
          </cell>
          <cell r="AH156">
            <v>3.37</v>
          </cell>
          <cell r="AI156">
            <v>2.96</v>
          </cell>
          <cell r="AJ156">
            <v>0.04</v>
          </cell>
          <cell r="AK156">
            <v>0.38</v>
          </cell>
          <cell r="AL156">
            <v>7</v>
          </cell>
          <cell r="AS156">
            <v>0.11</v>
          </cell>
          <cell r="AU156">
            <v>99.22</v>
          </cell>
        </row>
        <row r="157">
          <cell r="F157" t="str">
            <v>CAMM_AGG.ANTIC</v>
          </cell>
          <cell r="G157">
            <v>0.08</v>
          </cell>
          <cell r="H157">
            <v>0.8</v>
          </cell>
          <cell r="I157">
            <v>0.72</v>
          </cell>
          <cell r="J157">
            <v>0.38</v>
          </cell>
          <cell r="K157">
            <v>0.08</v>
          </cell>
          <cell r="L157">
            <v>5.49</v>
          </cell>
          <cell r="T157">
            <v>0.8</v>
          </cell>
          <cell r="U157">
            <v>-0.65</v>
          </cell>
          <cell r="AG157">
            <v>0.8</v>
          </cell>
          <cell r="AU157">
            <v>1.6</v>
          </cell>
        </row>
        <row r="158">
          <cell r="F158" t="str">
            <v>CAMM_AGG.CONTR_ALLACC</v>
          </cell>
          <cell r="G158">
            <v>0.28999999999999998</v>
          </cell>
          <cell r="H158">
            <v>0.02</v>
          </cell>
          <cell r="I158">
            <v>0.16</v>
          </cell>
          <cell r="J158">
            <v>0.03</v>
          </cell>
          <cell r="K158">
            <v>0.32</v>
          </cell>
          <cell r="L158">
            <v>0.08</v>
          </cell>
          <cell r="N158">
            <v>2.76</v>
          </cell>
          <cell r="T158">
            <v>-14.83</v>
          </cell>
          <cell r="U158">
            <v>2.76</v>
          </cell>
          <cell r="W158">
            <v>0.01</v>
          </cell>
          <cell r="AG158">
            <v>-15.44</v>
          </cell>
          <cell r="AK158">
            <v>-0.62</v>
          </cell>
          <cell r="AU158">
            <v>-30.88</v>
          </cell>
        </row>
        <row r="159">
          <cell r="F159" t="str">
            <v>CAMM_AGG.ECCED</v>
          </cell>
          <cell r="G159">
            <v>2.5499999999999998</v>
          </cell>
          <cell r="H159">
            <v>0.12</v>
          </cell>
          <cell r="I159">
            <v>0.12</v>
          </cell>
          <cell r="J159">
            <v>0.03</v>
          </cell>
          <cell r="K159">
            <v>2.87</v>
          </cell>
          <cell r="L159">
            <v>0.32</v>
          </cell>
          <cell r="M159">
            <v>0</v>
          </cell>
          <cell r="N159">
            <v>24.25</v>
          </cell>
          <cell r="O159">
            <v>5.72</v>
          </cell>
          <cell r="P159">
            <v>133.27000000000001</v>
          </cell>
          <cell r="Q159">
            <v>58.08</v>
          </cell>
          <cell r="R159">
            <v>-99.23</v>
          </cell>
          <cell r="S159">
            <v>-0.16</v>
          </cell>
          <cell r="T159">
            <v>18.190000000000001</v>
          </cell>
          <cell r="U159">
            <v>-438.22</v>
          </cell>
          <cell r="X159">
            <v>22.31</v>
          </cell>
          <cell r="AA159">
            <v>0.7</v>
          </cell>
          <cell r="AD159">
            <v>5.32</v>
          </cell>
          <cell r="AE159">
            <v>3.8</v>
          </cell>
          <cell r="AG159">
            <v>68.319999999999993</v>
          </cell>
          <cell r="AH159">
            <v>1.95</v>
          </cell>
          <cell r="AI159">
            <v>1.43</v>
          </cell>
          <cell r="AK159">
            <v>1</v>
          </cell>
          <cell r="AL159">
            <v>7.83</v>
          </cell>
          <cell r="AS159">
            <v>7.0000000000000007E-2</v>
          </cell>
          <cell r="AU159">
            <v>136.63999999999999</v>
          </cell>
        </row>
        <row r="160">
          <cell r="F160" t="str">
            <v>CAMM_AGG.FPE</v>
          </cell>
          <cell r="G160">
            <v>2.5499999999999998</v>
          </cell>
          <cell r="H160">
            <v>0.12</v>
          </cell>
          <cell r="I160">
            <v>0.42</v>
          </cell>
          <cell r="J160">
            <v>0.02</v>
          </cell>
          <cell r="K160">
            <v>0.06</v>
          </cell>
          <cell r="L160">
            <v>2.87</v>
          </cell>
          <cell r="M160">
            <v>-837.77</v>
          </cell>
          <cell r="N160">
            <v>24.25</v>
          </cell>
          <cell r="O160">
            <v>58.89</v>
          </cell>
          <cell r="P160">
            <v>133.27000000000001</v>
          </cell>
          <cell r="Q160">
            <v>58.08</v>
          </cell>
          <cell r="R160">
            <v>-99.23</v>
          </cell>
          <cell r="S160">
            <v>-0.16</v>
          </cell>
          <cell r="T160">
            <v>-10.29</v>
          </cell>
          <cell r="U160">
            <v>0.56000000000000005</v>
          </cell>
          <cell r="X160">
            <v>-2.48</v>
          </cell>
          <cell r="Y160">
            <v>-0.03</v>
          </cell>
          <cell r="AA160">
            <v>-0.25</v>
          </cell>
          <cell r="AD160">
            <v>3.08</v>
          </cell>
          <cell r="AE160">
            <v>2.72</v>
          </cell>
          <cell r="AG160">
            <v>-4.08</v>
          </cell>
          <cell r="AH160">
            <v>1.42</v>
          </cell>
          <cell r="AI160">
            <v>1.52</v>
          </cell>
          <cell r="AJ160">
            <v>0.04</v>
          </cell>
          <cell r="AL160">
            <v>-0.83</v>
          </cell>
          <cell r="AS160">
            <v>0.04</v>
          </cell>
          <cell r="AU160">
            <v>-8.16</v>
          </cell>
        </row>
        <row r="161">
          <cell r="F161" t="str">
            <v>CAMM_DIF_CON</v>
          </cell>
          <cell r="G161">
            <v>0.02</v>
          </cell>
          <cell r="H161">
            <v>1.19</v>
          </cell>
          <cell r="I161">
            <v>0.02</v>
          </cell>
          <cell r="J161">
            <v>0.02</v>
          </cell>
          <cell r="K161">
            <v>0.06</v>
          </cell>
          <cell r="L161">
            <v>0.06</v>
          </cell>
          <cell r="M161">
            <v>214.56</v>
          </cell>
          <cell r="N161">
            <v>0.31</v>
          </cell>
          <cell r="O161">
            <v>0.3</v>
          </cell>
          <cell r="P161">
            <v>35.270000000000003</v>
          </cell>
          <cell r="Q161">
            <v>4.6100000000000003</v>
          </cell>
          <cell r="R161">
            <v>84.79</v>
          </cell>
          <cell r="S161">
            <v>0.26</v>
          </cell>
          <cell r="T161">
            <v>6.3</v>
          </cell>
          <cell r="U161">
            <v>364.89</v>
          </cell>
          <cell r="AG161">
            <v>182.12</v>
          </cell>
          <cell r="AU161">
            <v>272.39</v>
          </cell>
        </row>
        <row r="162">
          <cell r="F162" t="str">
            <v>CAMM_TOT</v>
          </cell>
          <cell r="G162">
            <v>3.69</v>
          </cell>
          <cell r="H162">
            <v>0.2</v>
          </cell>
          <cell r="I162">
            <v>1.19</v>
          </cell>
          <cell r="J162">
            <v>2.1</v>
          </cell>
          <cell r="K162">
            <v>0.02</v>
          </cell>
          <cell r="L162">
            <v>0.06</v>
          </cell>
          <cell r="M162">
            <v>0.74</v>
          </cell>
          <cell r="N162">
            <v>0.85</v>
          </cell>
          <cell r="O162">
            <v>5.36</v>
          </cell>
          <cell r="P162">
            <v>1.17</v>
          </cell>
          <cell r="Q162">
            <v>4.6100000000000003</v>
          </cell>
          <cell r="R162">
            <v>84.79</v>
          </cell>
          <cell r="S162">
            <v>0.3</v>
          </cell>
          <cell r="T162">
            <v>248.55</v>
          </cell>
          <cell r="U162">
            <v>0.12</v>
          </cell>
          <cell r="V162">
            <v>0.15</v>
          </cell>
          <cell r="W162">
            <v>0.32</v>
          </cell>
          <cell r="X162">
            <v>150.76</v>
          </cell>
          <cell r="Y162">
            <v>0.03</v>
          </cell>
          <cell r="AA162">
            <v>16.2</v>
          </cell>
          <cell r="AC162">
            <v>0.01</v>
          </cell>
          <cell r="AD162">
            <v>24.68</v>
          </cell>
          <cell r="AE162">
            <v>19.989999999999998</v>
          </cell>
          <cell r="AG162">
            <v>877.45</v>
          </cell>
          <cell r="AH162">
            <v>8</v>
          </cell>
          <cell r="AI162">
            <v>11.16</v>
          </cell>
          <cell r="AJ162">
            <v>0.43</v>
          </cell>
          <cell r="AK162">
            <v>0.75</v>
          </cell>
          <cell r="AL162">
            <v>41.26</v>
          </cell>
          <cell r="AM162">
            <v>11.64</v>
          </cell>
          <cell r="AN162">
            <v>0.01</v>
          </cell>
          <cell r="AO162">
            <v>148.87</v>
          </cell>
          <cell r="AS162">
            <v>0.39</v>
          </cell>
          <cell r="AT162">
            <v>0.94</v>
          </cell>
          <cell r="AU162">
            <v>1663.04</v>
          </cell>
        </row>
        <row r="163">
          <cell r="F163" t="str">
            <v>CAMMACCTOT_EB</v>
          </cell>
          <cell r="G163">
            <v>25.6</v>
          </cell>
          <cell r="H163">
            <v>0.2</v>
          </cell>
          <cell r="I163">
            <v>1.19</v>
          </cell>
          <cell r="J163">
            <v>2.1</v>
          </cell>
          <cell r="K163">
            <v>0.02</v>
          </cell>
          <cell r="L163">
            <v>0.62</v>
          </cell>
          <cell r="M163">
            <v>0.8</v>
          </cell>
          <cell r="N163">
            <v>0.85</v>
          </cell>
          <cell r="O163">
            <v>5.36</v>
          </cell>
          <cell r="P163">
            <v>1.17</v>
          </cell>
          <cell r="Q163">
            <v>4.6100000000000003</v>
          </cell>
          <cell r="R163">
            <v>84.79</v>
          </cell>
          <cell r="S163">
            <v>0.38</v>
          </cell>
          <cell r="T163">
            <v>263.64</v>
          </cell>
          <cell r="U163">
            <v>0.12</v>
          </cell>
          <cell r="V163">
            <v>0.25</v>
          </cell>
          <cell r="W163">
            <v>1.29</v>
          </cell>
          <cell r="X163">
            <v>151.53</v>
          </cell>
          <cell r="Y163">
            <v>1.89</v>
          </cell>
          <cell r="Z163">
            <v>0.62</v>
          </cell>
          <cell r="AA163">
            <v>16.27</v>
          </cell>
          <cell r="AB163">
            <v>3.39</v>
          </cell>
          <cell r="AC163">
            <v>0.01</v>
          </cell>
          <cell r="AD163">
            <v>24.71</v>
          </cell>
          <cell r="AE163">
            <v>24.21</v>
          </cell>
          <cell r="AF163">
            <v>0.68</v>
          </cell>
          <cell r="AG163">
            <v>926.28</v>
          </cell>
          <cell r="AH163">
            <v>8</v>
          </cell>
          <cell r="AI163">
            <v>11.33</v>
          </cell>
          <cell r="AJ163">
            <v>0.43</v>
          </cell>
          <cell r="AK163">
            <v>0.75</v>
          </cell>
          <cell r="AL163">
            <v>41.85</v>
          </cell>
          <cell r="AM163">
            <v>11.71</v>
          </cell>
          <cell r="AN163">
            <v>0.01</v>
          </cell>
          <cell r="AO163">
            <v>168.16</v>
          </cell>
          <cell r="AS163">
            <v>0.39</v>
          </cell>
          <cell r="AT163">
            <v>1.72</v>
          </cell>
          <cell r="AU163">
            <v>1761.33</v>
          </cell>
        </row>
        <row r="164">
          <cell r="F164" t="str">
            <v>CAMMET_IMM</v>
          </cell>
          <cell r="G164">
            <v>1.64</v>
          </cell>
          <cell r="H164">
            <v>0.4</v>
          </cell>
          <cell r="I164">
            <v>0.02</v>
          </cell>
          <cell r="J164">
            <v>0.56999999999999995</v>
          </cell>
          <cell r="K164">
            <v>0.01</v>
          </cell>
          <cell r="L164">
            <v>32.25</v>
          </cell>
          <cell r="M164">
            <v>0.13</v>
          </cell>
          <cell r="N164">
            <v>-38.380000000000003</v>
          </cell>
          <cell r="O164">
            <v>0.28000000000000003</v>
          </cell>
          <cell r="P164">
            <v>0.35</v>
          </cell>
          <cell r="Q164">
            <v>377.97</v>
          </cell>
          <cell r="R164">
            <v>1308.1099999999999</v>
          </cell>
          <cell r="S164">
            <v>0.01</v>
          </cell>
          <cell r="T164">
            <v>1.74</v>
          </cell>
          <cell r="U164">
            <v>16370.82</v>
          </cell>
          <cell r="V164">
            <v>0.06</v>
          </cell>
          <cell r="X164">
            <v>7.0000000000000007E-2</v>
          </cell>
          <cell r="AA164">
            <v>6.68</v>
          </cell>
          <cell r="AG164">
            <v>54.88</v>
          </cell>
          <cell r="AI164">
            <v>0.69</v>
          </cell>
          <cell r="AJ164">
            <v>0.4</v>
          </cell>
          <cell r="AK164">
            <v>0.04</v>
          </cell>
          <cell r="AL164">
            <v>0.01</v>
          </cell>
          <cell r="AO164">
            <v>42.89</v>
          </cell>
          <cell r="AT164">
            <v>0.94</v>
          </cell>
          <cell r="AU164">
            <v>109.77</v>
          </cell>
        </row>
        <row r="165">
          <cell r="F165" t="str">
            <v>CAMMET_IMM_TOT</v>
          </cell>
          <cell r="G165">
            <v>0.03</v>
          </cell>
          <cell r="H165">
            <v>0.2</v>
          </cell>
          <cell r="I165">
            <v>0.09</v>
          </cell>
          <cell r="J165">
            <v>0.56999999999999995</v>
          </cell>
          <cell r="K165">
            <v>0.01</v>
          </cell>
          <cell r="L165">
            <v>2.5299999999999998</v>
          </cell>
          <cell r="M165">
            <v>0.13</v>
          </cell>
          <cell r="N165">
            <v>0.35</v>
          </cell>
          <cell r="O165">
            <v>0.57999999999999996</v>
          </cell>
          <cell r="P165">
            <v>0.35</v>
          </cell>
          <cell r="Q165">
            <v>4.6100000000000003</v>
          </cell>
          <cell r="R165">
            <v>84.79</v>
          </cell>
          <cell r="S165">
            <v>0.27</v>
          </cell>
          <cell r="T165">
            <v>12.03</v>
          </cell>
          <cell r="U165">
            <v>0.09</v>
          </cell>
          <cell r="V165">
            <v>7.0000000000000007E-2</v>
          </cell>
          <cell r="W165">
            <v>0.22</v>
          </cell>
          <cell r="X165">
            <v>2.5499999999999998</v>
          </cell>
          <cell r="Y165">
            <v>0.03</v>
          </cell>
          <cell r="AA165">
            <v>6.93</v>
          </cell>
          <cell r="AC165">
            <v>0.01</v>
          </cell>
          <cell r="AD165">
            <v>0.53</v>
          </cell>
          <cell r="AE165">
            <v>0.48</v>
          </cell>
          <cell r="AG165">
            <v>253.24</v>
          </cell>
          <cell r="AH165">
            <v>0.26</v>
          </cell>
          <cell r="AI165">
            <v>0.96</v>
          </cell>
          <cell r="AJ165">
            <v>0.43</v>
          </cell>
          <cell r="AK165">
            <v>0.09</v>
          </cell>
          <cell r="AL165">
            <v>0.84</v>
          </cell>
          <cell r="AO165">
            <v>42.89</v>
          </cell>
          <cell r="AS165">
            <v>0.1</v>
          </cell>
          <cell r="AT165">
            <v>0.94</v>
          </cell>
          <cell r="AU165">
            <v>414.64</v>
          </cell>
        </row>
        <row r="166">
          <cell r="F166" t="str">
            <v>CAMMET_MAT</v>
          </cell>
          <cell r="G166">
            <v>7.58</v>
          </cell>
          <cell r="H166">
            <v>0.71</v>
          </cell>
          <cell r="I166">
            <v>1.1000000000000001</v>
          </cell>
          <cell r="J166">
            <v>1.53</v>
          </cell>
          <cell r="K166">
            <v>0.01</v>
          </cell>
          <cell r="L166">
            <v>0.06</v>
          </cell>
          <cell r="M166">
            <v>0.62</v>
          </cell>
          <cell r="N166">
            <v>0.51</v>
          </cell>
          <cell r="O166">
            <v>4.78</v>
          </cell>
          <cell r="P166">
            <v>0.82</v>
          </cell>
          <cell r="Q166">
            <v>1.74</v>
          </cell>
          <cell r="R166">
            <v>2.0499999999999998</v>
          </cell>
          <cell r="S166">
            <v>0.03</v>
          </cell>
          <cell r="T166">
            <v>236.52</v>
          </cell>
          <cell r="U166">
            <v>0.03</v>
          </cell>
          <cell r="V166">
            <v>0.08</v>
          </cell>
          <cell r="W166">
            <v>0.1</v>
          </cell>
          <cell r="X166">
            <v>148.21</v>
          </cell>
          <cell r="AA166">
            <v>9.27</v>
          </cell>
          <cell r="AD166">
            <v>24.15</v>
          </cell>
          <cell r="AE166">
            <v>19.510000000000002</v>
          </cell>
          <cell r="AG166">
            <v>624.21</v>
          </cell>
          <cell r="AH166">
            <v>7.74</v>
          </cell>
          <cell r="AI166">
            <v>10.210000000000001</v>
          </cell>
          <cell r="AK166">
            <v>0.66</v>
          </cell>
          <cell r="AL166">
            <v>40.42</v>
          </cell>
          <cell r="AM166">
            <v>11.64</v>
          </cell>
          <cell r="AN166">
            <v>0.01</v>
          </cell>
          <cell r="AO166">
            <v>105.98</v>
          </cell>
          <cell r="AS166">
            <v>0.28999999999999998</v>
          </cell>
          <cell r="AU166">
            <v>1248.43</v>
          </cell>
        </row>
        <row r="167">
          <cell r="F167" t="str">
            <v>CAMMET_MAT.ALLACC</v>
          </cell>
          <cell r="G167">
            <v>0.15</v>
          </cell>
          <cell r="H167">
            <v>0.01</v>
          </cell>
          <cell r="I167">
            <v>0.02</v>
          </cell>
          <cell r="J167">
            <v>0.32</v>
          </cell>
          <cell r="K167">
            <v>0.18</v>
          </cell>
          <cell r="L167">
            <v>9.99</v>
          </cell>
          <cell r="M167">
            <v>18.8</v>
          </cell>
          <cell r="N167">
            <v>0.01</v>
          </cell>
          <cell r="O167">
            <v>0.3</v>
          </cell>
          <cell r="P167">
            <v>2.02</v>
          </cell>
          <cell r="Q167">
            <v>1.74</v>
          </cell>
          <cell r="R167">
            <v>2.0499999999999998</v>
          </cell>
          <cell r="S167">
            <v>0</v>
          </cell>
          <cell r="T167">
            <v>14.83</v>
          </cell>
          <cell r="U167">
            <v>24.21</v>
          </cell>
          <cell r="V167">
            <v>0.08</v>
          </cell>
          <cell r="AG167">
            <v>13.87</v>
          </cell>
          <cell r="AK167">
            <v>-1.04</v>
          </cell>
          <cell r="AU167">
            <v>27.74</v>
          </cell>
        </row>
        <row r="168">
          <cell r="F168" t="str">
            <v>CAMMET_MAT.MATERIALI</v>
          </cell>
          <cell r="G168">
            <v>1.89</v>
          </cell>
          <cell r="H168">
            <v>0.01</v>
          </cell>
          <cell r="I168">
            <v>1.1000000000000001</v>
          </cell>
          <cell r="J168">
            <v>1.53</v>
          </cell>
          <cell r="K168">
            <v>0.01</v>
          </cell>
          <cell r="L168">
            <v>0.18</v>
          </cell>
          <cell r="M168">
            <v>0.62</v>
          </cell>
          <cell r="N168">
            <v>0.51</v>
          </cell>
          <cell r="O168">
            <v>4.78</v>
          </cell>
          <cell r="P168">
            <v>0.82</v>
          </cell>
          <cell r="Q168">
            <v>8.3800000000000008</v>
          </cell>
          <cell r="R168">
            <v>5.6</v>
          </cell>
          <cell r="S168">
            <v>0.03</v>
          </cell>
          <cell r="T168">
            <v>221.69</v>
          </cell>
          <cell r="U168">
            <v>0.03</v>
          </cell>
          <cell r="W168">
            <v>0.1</v>
          </cell>
          <cell r="X168">
            <v>148.21</v>
          </cell>
          <cell r="AA168">
            <v>9.27</v>
          </cell>
          <cell r="AD168">
            <v>24.15</v>
          </cell>
          <cell r="AE168">
            <v>19.510000000000002</v>
          </cell>
          <cell r="AG168">
            <v>610.34</v>
          </cell>
          <cell r="AH168">
            <v>7.74</v>
          </cell>
          <cell r="AI168">
            <v>10.210000000000001</v>
          </cell>
          <cell r="AK168">
            <v>1.7</v>
          </cell>
          <cell r="AL168">
            <v>40.42</v>
          </cell>
          <cell r="AM168">
            <v>11.64</v>
          </cell>
          <cell r="AN168">
            <v>0.01</v>
          </cell>
          <cell r="AO168">
            <v>105.98</v>
          </cell>
          <cell r="AS168">
            <v>0.28999999999999998</v>
          </cell>
          <cell r="AU168">
            <v>1220.69</v>
          </cell>
        </row>
        <row r="169">
          <cell r="F169" t="str">
            <v>CAMMTOT_EB</v>
          </cell>
          <cell r="G169">
            <v>0.02</v>
          </cell>
          <cell r="H169">
            <v>0.2</v>
          </cell>
          <cell r="I169">
            <v>1.19</v>
          </cell>
          <cell r="J169">
            <v>2.1</v>
          </cell>
          <cell r="K169">
            <v>0.02</v>
          </cell>
          <cell r="L169">
            <v>1.89</v>
          </cell>
          <cell r="M169">
            <v>0.74</v>
          </cell>
          <cell r="N169">
            <v>0.85</v>
          </cell>
          <cell r="O169">
            <v>5.36</v>
          </cell>
          <cell r="P169">
            <v>1.17</v>
          </cell>
          <cell r="Q169">
            <v>4.6100000000000003</v>
          </cell>
          <cell r="R169">
            <v>84.79</v>
          </cell>
          <cell r="S169">
            <v>0.3</v>
          </cell>
          <cell r="T169">
            <v>248.55</v>
          </cell>
          <cell r="U169">
            <v>0.12</v>
          </cell>
          <cell r="V169">
            <v>0.15</v>
          </cell>
          <cell r="W169">
            <v>0.32</v>
          </cell>
          <cell r="X169">
            <v>150.76</v>
          </cell>
          <cell r="Y169">
            <v>0.03</v>
          </cell>
          <cell r="AA169">
            <v>16.2</v>
          </cell>
          <cell r="AC169">
            <v>0.01</v>
          </cell>
          <cell r="AD169">
            <v>24.68</v>
          </cell>
          <cell r="AE169">
            <v>19.989999999999998</v>
          </cell>
          <cell r="AG169">
            <v>877.45</v>
          </cell>
          <cell r="AH169">
            <v>8</v>
          </cell>
          <cell r="AI169">
            <v>11.16</v>
          </cell>
          <cell r="AJ169">
            <v>0.43</v>
          </cell>
          <cell r="AK169">
            <v>0.75</v>
          </cell>
          <cell r="AL169">
            <v>41.26</v>
          </cell>
          <cell r="AM169">
            <v>11.64</v>
          </cell>
          <cell r="AN169">
            <v>0.01</v>
          </cell>
          <cell r="AO169">
            <v>148.87</v>
          </cell>
          <cell r="AS169">
            <v>0.39</v>
          </cell>
          <cell r="AT169">
            <v>0.94</v>
          </cell>
          <cell r="AU169">
            <v>1663.04</v>
          </cell>
        </row>
        <row r="170">
          <cell r="F170" t="str">
            <v>CANONI</v>
          </cell>
          <cell r="G170">
            <v>7.0000000000000007E-2</v>
          </cell>
          <cell r="H170">
            <v>0.01</v>
          </cell>
          <cell r="I170">
            <v>4.6900000000000004</v>
          </cell>
          <cell r="J170">
            <v>0.88</v>
          </cell>
          <cell r="K170">
            <v>7.0000000000000007E-2</v>
          </cell>
          <cell r="L170">
            <v>0.01</v>
          </cell>
          <cell r="M170">
            <v>0.01</v>
          </cell>
          <cell r="N170">
            <v>0.02</v>
          </cell>
          <cell r="O170">
            <v>1.23</v>
          </cell>
          <cell r="P170">
            <v>0.62</v>
          </cell>
          <cell r="T170">
            <v>4.5199999999999996</v>
          </cell>
          <cell r="U170">
            <v>0.24</v>
          </cell>
          <cell r="X170">
            <v>14.54</v>
          </cell>
          <cell r="Z170">
            <v>0.01</v>
          </cell>
          <cell r="AD170">
            <v>3.73</v>
          </cell>
          <cell r="AE170">
            <v>3.22</v>
          </cell>
          <cell r="AG170">
            <v>37.69</v>
          </cell>
          <cell r="AH170">
            <v>0.3</v>
          </cell>
          <cell r="AK170">
            <v>0.08</v>
          </cell>
          <cell r="AL170">
            <v>0.11</v>
          </cell>
          <cell r="AM170">
            <v>0.33</v>
          </cell>
          <cell r="AO170">
            <v>8.07</v>
          </cell>
          <cell r="AT170">
            <v>0.02</v>
          </cell>
          <cell r="AU170">
            <v>75.39</v>
          </cell>
        </row>
        <row r="171">
          <cell r="F171" t="str">
            <v>CANONI.ESERCIZIO</v>
          </cell>
          <cell r="G171">
            <v>7.0000000000000007E-2</v>
          </cell>
          <cell r="H171">
            <v>0.14000000000000001</v>
          </cell>
          <cell r="I171">
            <v>7.0000000000000007E-2</v>
          </cell>
          <cell r="J171">
            <v>0.88</v>
          </cell>
          <cell r="K171">
            <v>0.23</v>
          </cell>
          <cell r="L171">
            <v>0.01</v>
          </cell>
          <cell r="M171">
            <v>0.01</v>
          </cell>
          <cell r="N171">
            <v>0.02</v>
          </cell>
          <cell r="O171">
            <v>1.23</v>
          </cell>
          <cell r="P171">
            <v>0.62</v>
          </cell>
          <cell r="Q171">
            <v>2.2000000000000002</v>
          </cell>
          <cell r="R171">
            <v>0.5</v>
          </cell>
          <cell r="T171">
            <v>4.5199999999999996</v>
          </cell>
          <cell r="U171">
            <v>21.12</v>
          </cell>
          <cell r="X171">
            <v>14.54</v>
          </cell>
          <cell r="Z171">
            <v>0.01</v>
          </cell>
          <cell r="AD171">
            <v>3.73</v>
          </cell>
          <cell r="AE171">
            <v>3.22</v>
          </cell>
          <cell r="AG171">
            <v>37.69</v>
          </cell>
          <cell r="AH171">
            <v>0.3</v>
          </cell>
          <cell r="AK171">
            <v>0.08</v>
          </cell>
          <cell r="AL171">
            <v>0.11</v>
          </cell>
          <cell r="AM171">
            <v>0.33</v>
          </cell>
          <cell r="AO171">
            <v>8.07</v>
          </cell>
          <cell r="AT171">
            <v>0.02</v>
          </cell>
          <cell r="AU171">
            <v>75.39</v>
          </cell>
        </row>
        <row r="172">
          <cell r="F172" t="str">
            <v>CAP</v>
          </cell>
          <cell r="G172">
            <v>8.5</v>
          </cell>
          <cell r="H172">
            <v>0.5</v>
          </cell>
          <cell r="I172">
            <v>8.5500000000000007</v>
          </cell>
          <cell r="J172">
            <v>143.35</v>
          </cell>
          <cell r="K172">
            <v>7</v>
          </cell>
          <cell r="L172">
            <v>6063.07</v>
          </cell>
          <cell r="M172">
            <v>3.9</v>
          </cell>
          <cell r="N172">
            <v>37.5</v>
          </cell>
          <cell r="O172">
            <v>102.94</v>
          </cell>
          <cell r="P172">
            <v>72</v>
          </cell>
          <cell r="Q172">
            <v>126.65</v>
          </cell>
          <cell r="R172">
            <v>1593.05</v>
          </cell>
          <cell r="S172">
            <v>24.54</v>
          </cell>
          <cell r="T172">
            <v>6119.2</v>
          </cell>
          <cell r="U172">
            <v>25</v>
          </cell>
          <cell r="V172">
            <v>9.39</v>
          </cell>
          <cell r="W172">
            <v>129</v>
          </cell>
          <cell r="X172">
            <v>6360.11</v>
          </cell>
          <cell r="Y172">
            <v>2.5</v>
          </cell>
          <cell r="Z172">
            <v>6063.07</v>
          </cell>
          <cell r="AA172">
            <v>70.2</v>
          </cell>
          <cell r="AB172">
            <v>3</v>
          </cell>
          <cell r="AC172">
            <v>5</v>
          </cell>
          <cell r="AD172">
            <v>716.61</v>
          </cell>
          <cell r="AE172">
            <v>102.74</v>
          </cell>
          <cell r="AF172">
            <v>12.5</v>
          </cell>
          <cell r="AG172">
            <v>6063.07</v>
          </cell>
          <cell r="AH172">
            <v>94.59</v>
          </cell>
          <cell r="AI172">
            <v>1223.43</v>
          </cell>
          <cell r="AJ172">
            <v>15.44</v>
          </cell>
          <cell r="AK172">
            <v>4.45</v>
          </cell>
          <cell r="AL172">
            <v>2036.05</v>
          </cell>
          <cell r="AM172">
            <v>1125.77</v>
          </cell>
          <cell r="AN172">
            <v>54.01</v>
          </cell>
          <cell r="AO172">
            <v>712.29</v>
          </cell>
          <cell r="AP172">
            <v>0.6</v>
          </cell>
          <cell r="AQ172">
            <v>100.63</v>
          </cell>
          <cell r="AR172">
            <v>6.24</v>
          </cell>
          <cell r="AS172">
            <v>0.1</v>
          </cell>
          <cell r="AT172">
            <v>0.1</v>
          </cell>
          <cell r="AU172">
            <v>39246.639999999999</v>
          </cell>
        </row>
        <row r="173">
          <cell r="F173" t="str">
            <v>CAP.AM</v>
          </cell>
          <cell r="G173">
            <v>0.08</v>
          </cell>
          <cell r="H173">
            <v>0.8</v>
          </cell>
          <cell r="I173">
            <v>0.72</v>
          </cell>
          <cell r="J173">
            <v>2.64</v>
          </cell>
          <cell r="K173">
            <v>0.08</v>
          </cell>
          <cell r="L173">
            <v>5.49</v>
          </cell>
          <cell r="M173">
            <v>319.75</v>
          </cell>
          <cell r="P173">
            <v>61.47</v>
          </cell>
          <cell r="Q173">
            <v>41.08</v>
          </cell>
          <cell r="S173">
            <v>-2.06</v>
          </cell>
          <cell r="U173">
            <v>537.42999999999995</v>
          </cell>
          <cell r="AJ173">
            <v>9.61</v>
          </cell>
          <cell r="AM173">
            <v>1125.77</v>
          </cell>
          <cell r="AO173">
            <v>-384.71</v>
          </cell>
          <cell r="AS173">
            <v>0.1</v>
          </cell>
          <cell r="AT173">
            <v>0.1</v>
          </cell>
          <cell r="AU173">
            <v>751.45</v>
          </cell>
        </row>
        <row r="174">
          <cell r="F174" t="str">
            <v>CAP.APE</v>
          </cell>
          <cell r="G174">
            <v>8.5</v>
          </cell>
          <cell r="H174">
            <v>0.5</v>
          </cell>
          <cell r="I174">
            <v>8.5500000000000007</v>
          </cell>
          <cell r="J174">
            <v>140.71</v>
          </cell>
          <cell r="K174">
            <v>7</v>
          </cell>
          <cell r="L174">
            <v>6063.07</v>
          </cell>
          <cell r="M174">
            <v>3.9</v>
          </cell>
          <cell r="N174">
            <v>37.5</v>
          </cell>
          <cell r="O174">
            <v>102.94</v>
          </cell>
          <cell r="P174">
            <v>72</v>
          </cell>
          <cell r="Q174">
            <v>126.65</v>
          </cell>
          <cell r="R174">
            <v>1593.05</v>
          </cell>
          <cell r="S174">
            <v>26.6</v>
          </cell>
          <cell r="T174">
            <v>6119.2</v>
          </cell>
          <cell r="U174">
            <v>25</v>
          </cell>
          <cell r="V174">
            <v>9.39</v>
          </cell>
          <cell r="W174">
            <v>128.99</v>
          </cell>
          <cell r="X174">
            <v>6360.11</v>
          </cell>
          <cell r="Y174">
            <v>2.5</v>
          </cell>
          <cell r="Z174">
            <v>6063.07</v>
          </cell>
          <cell r="AA174">
            <v>70.2</v>
          </cell>
          <cell r="AB174">
            <v>3</v>
          </cell>
          <cell r="AC174">
            <v>5</v>
          </cell>
          <cell r="AD174">
            <v>716.61</v>
          </cell>
          <cell r="AE174">
            <v>102.74</v>
          </cell>
          <cell r="AF174">
            <v>12.5</v>
          </cell>
          <cell r="AG174">
            <v>6063.07</v>
          </cell>
          <cell r="AH174">
            <v>94.59</v>
          </cell>
          <cell r="AI174">
            <v>1223.43</v>
          </cell>
          <cell r="AJ174">
            <v>5.83</v>
          </cell>
          <cell r="AK174">
            <v>4.5999999999999996</v>
          </cell>
          <cell r="AL174">
            <v>2036.05</v>
          </cell>
          <cell r="AN174">
            <v>40.51</v>
          </cell>
          <cell r="AO174">
            <v>1097</v>
          </cell>
          <cell r="AP174">
            <v>0.6</v>
          </cell>
          <cell r="AQ174">
            <v>100.63</v>
          </cell>
          <cell r="AR174">
            <v>6.24</v>
          </cell>
          <cell r="AU174">
            <v>38481.83</v>
          </cell>
        </row>
        <row r="175">
          <cell r="F175" t="str">
            <v>CAP.CHI</v>
          </cell>
          <cell r="G175">
            <v>8.5</v>
          </cell>
          <cell r="H175">
            <v>0.5</v>
          </cell>
          <cell r="I175">
            <v>8.5500000000000007</v>
          </cell>
          <cell r="J175">
            <v>143.35</v>
          </cell>
          <cell r="K175">
            <v>7</v>
          </cell>
          <cell r="L175">
            <v>6063.07</v>
          </cell>
          <cell r="M175">
            <v>3.9</v>
          </cell>
          <cell r="N175">
            <v>37.5</v>
          </cell>
          <cell r="O175">
            <v>102.94</v>
          </cell>
          <cell r="P175">
            <v>72</v>
          </cell>
          <cell r="Q175">
            <v>126.65</v>
          </cell>
          <cell r="R175">
            <v>1593.05</v>
          </cell>
          <cell r="S175">
            <v>24.54</v>
          </cell>
          <cell r="T175">
            <v>6119.2</v>
          </cell>
          <cell r="U175">
            <v>25</v>
          </cell>
          <cell r="V175">
            <v>9.39</v>
          </cell>
          <cell r="W175">
            <v>129</v>
          </cell>
          <cell r="X175">
            <v>6360.11</v>
          </cell>
          <cell r="Y175">
            <v>2.5</v>
          </cell>
          <cell r="Z175">
            <v>6063.07</v>
          </cell>
          <cell r="AA175">
            <v>70.2</v>
          </cell>
          <cell r="AB175">
            <v>3</v>
          </cell>
          <cell r="AC175">
            <v>5</v>
          </cell>
          <cell r="AD175">
            <v>716.61</v>
          </cell>
          <cell r="AE175">
            <v>102.74</v>
          </cell>
          <cell r="AF175">
            <v>12.5</v>
          </cell>
          <cell r="AG175">
            <v>6063.07</v>
          </cell>
          <cell r="AH175">
            <v>94.59</v>
          </cell>
          <cell r="AI175">
            <v>1223.43</v>
          </cell>
          <cell r="AJ175">
            <v>15.44</v>
          </cell>
          <cell r="AK175">
            <v>4.45</v>
          </cell>
          <cell r="AL175">
            <v>2036.05</v>
          </cell>
          <cell r="AM175">
            <v>1125.77</v>
          </cell>
          <cell r="AN175">
            <v>54.01</v>
          </cell>
          <cell r="AO175">
            <v>712.29</v>
          </cell>
          <cell r="AP175">
            <v>0.6</v>
          </cell>
          <cell r="AQ175">
            <v>100.63</v>
          </cell>
          <cell r="AR175">
            <v>6.24</v>
          </cell>
          <cell r="AS175">
            <v>0.1</v>
          </cell>
          <cell r="AT175">
            <v>0.1</v>
          </cell>
          <cell r="AU175">
            <v>39246.639999999999</v>
          </cell>
        </row>
        <row r="176">
          <cell r="F176" t="str">
            <v>CAP.DECR</v>
          </cell>
          <cell r="G176">
            <v>2.5499999999999998</v>
          </cell>
          <cell r="H176">
            <v>0.12</v>
          </cell>
          <cell r="I176">
            <v>0.04</v>
          </cell>
          <cell r="J176">
            <v>0.02</v>
          </cell>
          <cell r="K176">
            <v>0.06</v>
          </cell>
          <cell r="L176">
            <v>2.87</v>
          </cell>
          <cell r="M176">
            <v>293.92</v>
          </cell>
          <cell r="P176">
            <v>55.62</v>
          </cell>
          <cell r="Q176">
            <v>31.34</v>
          </cell>
          <cell r="R176">
            <v>13.3</v>
          </cell>
          <cell r="U176">
            <v>491.94</v>
          </cell>
          <cell r="AK176">
            <v>-0.15</v>
          </cell>
          <cell r="AU176">
            <v>-0.15</v>
          </cell>
        </row>
        <row r="177">
          <cell r="F177" t="str">
            <v>CAP.INCR</v>
          </cell>
          <cell r="G177">
            <v>0.02</v>
          </cell>
          <cell r="I177">
            <v>0.02</v>
          </cell>
          <cell r="J177">
            <v>0.02</v>
          </cell>
          <cell r="K177">
            <v>0.06</v>
          </cell>
          <cell r="L177">
            <v>0.06</v>
          </cell>
          <cell r="M177">
            <v>293.92</v>
          </cell>
          <cell r="P177">
            <v>55.62</v>
          </cell>
          <cell r="Q177">
            <v>31.34</v>
          </cell>
          <cell r="R177">
            <v>13.3</v>
          </cell>
          <cell r="U177">
            <v>491.94</v>
          </cell>
          <cell r="W177">
            <v>0.01</v>
          </cell>
          <cell r="AN177">
            <v>13.5</v>
          </cell>
          <cell r="AU177">
            <v>13.51</v>
          </cell>
        </row>
        <row r="178">
          <cell r="F178" t="str">
            <v>CAP.STO</v>
          </cell>
          <cell r="G178">
            <v>8.5</v>
          </cell>
          <cell r="H178">
            <v>0.5</v>
          </cell>
          <cell r="I178">
            <v>8.5500000000000007</v>
          </cell>
          <cell r="J178">
            <v>143.35</v>
          </cell>
          <cell r="K178">
            <v>7</v>
          </cell>
          <cell r="L178">
            <v>6063.07</v>
          </cell>
          <cell r="M178">
            <v>3.9</v>
          </cell>
          <cell r="N178">
            <v>37.5</v>
          </cell>
          <cell r="O178">
            <v>102.94</v>
          </cell>
          <cell r="P178">
            <v>72</v>
          </cell>
          <cell r="Q178">
            <v>126.65</v>
          </cell>
          <cell r="R178">
            <v>1593.05</v>
          </cell>
          <cell r="S178">
            <v>24.54</v>
          </cell>
          <cell r="T178">
            <v>6119.2</v>
          </cell>
          <cell r="U178">
            <v>25</v>
          </cell>
          <cell r="V178">
            <v>9.39</v>
          </cell>
          <cell r="W178">
            <v>129</v>
          </cell>
          <cell r="X178">
            <v>6360.11</v>
          </cell>
          <cell r="Y178">
            <v>2.5</v>
          </cell>
          <cell r="Z178">
            <v>6063.07</v>
          </cell>
          <cell r="AA178">
            <v>70.2</v>
          </cell>
          <cell r="AB178">
            <v>3</v>
          </cell>
          <cell r="AC178">
            <v>5</v>
          </cell>
          <cell r="AD178">
            <v>716.61</v>
          </cell>
          <cell r="AE178">
            <v>102.74</v>
          </cell>
          <cell r="AF178">
            <v>12.5</v>
          </cell>
          <cell r="AG178">
            <v>6063.07</v>
          </cell>
          <cell r="AH178">
            <v>94.59</v>
          </cell>
          <cell r="AI178">
            <v>1223.43</v>
          </cell>
          <cell r="AJ178">
            <v>15.44</v>
          </cell>
          <cell r="AK178">
            <v>4.45</v>
          </cell>
          <cell r="AL178">
            <v>2036.05</v>
          </cell>
          <cell r="AM178">
            <v>1125.77</v>
          </cell>
          <cell r="AN178">
            <v>54.01</v>
          </cell>
          <cell r="AO178">
            <v>712.29</v>
          </cell>
          <cell r="AP178">
            <v>0.6</v>
          </cell>
          <cell r="AQ178">
            <v>100.63</v>
          </cell>
          <cell r="AR178">
            <v>6.24</v>
          </cell>
          <cell r="AS178">
            <v>0.1</v>
          </cell>
          <cell r="AT178">
            <v>0.1</v>
          </cell>
          <cell r="AU178">
            <v>39246.639999999999</v>
          </cell>
        </row>
        <row r="179">
          <cell r="F179" t="str">
            <v>CARBONET_TOT</v>
          </cell>
          <cell r="G179">
            <v>44.54</v>
          </cell>
          <cell r="H179">
            <v>4.9000000000000004</v>
          </cell>
          <cell r="I179">
            <v>0.5</v>
          </cell>
          <cell r="J179">
            <v>0.2</v>
          </cell>
          <cell r="K179">
            <v>58.98</v>
          </cell>
          <cell r="L179">
            <v>4.3899999999999997</v>
          </cell>
          <cell r="M179">
            <v>14.08</v>
          </cell>
          <cell r="O179">
            <v>2.09</v>
          </cell>
          <cell r="P179">
            <v>2.17</v>
          </cell>
          <cell r="Q179">
            <v>2.2000000000000002</v>
          </cell>
          <cell r="R179">
            <v>0.5</v>
          </cell>
          <cell r="U179">
            <v>133.74</v>
          </cell>
          <cell r="AG179">
            <v>133.74</v>
          </cell>
          <cell r="AU179">
            <v>267.48</v>
          </cell>
        </row>
        <row r="180">
          <cell r="F180" t="str">
            <v>CARBONET_TZ</v>
          </cell>
          <cell r="G180">
            <v>44.54</v>
          </cell>
          <cell r="H180">
            <v>4.83</v>
          </cell>
          <cell r="I180">
            <v>5.83</v>
          </cell>
          <cell r="J180">
            <v>3.71</v>
          </cell>
          <cell r="K180">
            <v>58.91</v>
          </cell>
          <cell r="L180">
            <v>58.98</v>
          </cell>
          <cell r="O180">
            <v>0.11</v>
          </cell>
          <cell r="U180">
            <v>133.74</v>
          </cell>
          <cell r="AG180">
            <v>133.74</v>
          </cell>
          <cell r="AU180">
            <v>267.48</v>
          </cell>
        </row>
        <row r="181">
          <cell r="F181" t="str">
            <v>CC_TOT</v>
          </cell>
          <cell r="G181">
            <v>44.54</v>
          </cell>
          <cell r="H181">
            <v>7.0000000000000007E-2</v>
          </cell>
          <cell r="I181">
            <v>5.83</v>
          </cell>
          <cell r="J181">
            <v>3.71</v>
          </cell>
          <cell r="K181">
            <v>7.0000000000000007E-2</v>
          </cell>
          <cell r="L181">
            <v>58.91</v>
          </cell>
          <cell r="M181">
            <v>2242</v>
          </cell>
          <cell r="P181">
            <v>2246.21</v>
          </cell>
          <cell r="Q181">
            <v>2482.7199999999998</v>
          </cell>
          <cell r="R181">
            <v>2512.25</v>
          </cell>
          <cell r="U181">
            <v>9483.18</v>
          </cell>
          <cell r="X181">
            <v>654.28</v>
          </cell>
          <cell r="AE181">
            <v>123.42</v>
          </cell>
          <cell r="AG181">
            <v>126.32</v>
          </cell>
          <cell r="AH181">
            <v>41.6</v>
          </cell>
          <cell r="AM181">
            <v>39.93</v>
          </cell>
          <cell r="AU181">
            <v>985.55</v>
          </cell>
        </row>
        <row r="182">
          <cell r="F182" t="str">
            <v>CCA_GR</v>
          </cell>
          <cell r="G182">
            <v>18.940000000000001</v>
          </cell>
          <cell r="H182">
            <v>7.0000000000000007E-2</v>
          </cell>
          <cell r="I182">
            <v>2.61</v>
          </cell>
          <cell r="J182">
            <v>2.4700000000000002</v>
          </cell>
          <cell r="K182">
            <v>26.73</v>
          </cell>
          <cell r="L182">
            <v>7.0000000000000007E-2</v>
          </cell>
          <cell r="M182">
            <v>1274.25</v>
          </cell>
          <cell r="N182">
            <v>500.41</v>
          </cell>
          <cell r="O182">
            <v>54.49</v>
          </cell>
          <cell r="P182">
            <v>224.37</v>
          </cell>
          <cell r="Q182">
            <v>80.27</v>
          </cell>
          <cell r="R182">
            <v>175.66</v>
          </cell>
          <cell r="S182">
            <v>0.15</v>
          </cell>
          <cell r="T182">
            <v>6.3</v>
          </cell>
          <cell r="U182">
            <v>3728.41</v>
          </cell>
          <cell r="X182">
            <v>585.24</v>
          </cell>
          <cell r="AE182">
            <v>112.37</v>
          </cell>
          <cell r="AH182">
            <v>35.299999999999997</v>
          </cell>
          <cell r="AU182">
            <v>732.91</v>
          </cell>
        </row>
        <row r="183">
          <cell r="F183" t="str">
            <v>CCA_GR.EN_FTL</v>
          </cell>
          <cell r="G183">
            <v>18.940000000000001</v>
          </cell>
          <cell r="H183">
            <v>2.64</v>
          </cell>
          <cell r="I183">
            <v>2.61</v>
          </cell>
          <cell r="J183">
            <v>2.4700000000000002</v>
          </cell>
          <cell r="K183">
            <v>26.66</v>
          </cell>
          <cell r="L183">
            <v>26.73</v>
          </cell>
          <cell r="M183">
            <v>1274.25</v>
          </cell>
          <cell r="N183">
            <v>500.41</v>
          </cell>
          <cell r="O183">
            <v>54.49</v>
          </cell>
          <cell r="P183">
            <v>224.37</v>
          </cell>
          <cell r="Q183">
            <v>80.27</v>
          </cell>
          <cell r="R183">
            <v>175.66</v>
          </cell>
          <cell r="S183">
            <v>0.15</v>
          </cell>
          <cell r="T183">
            <v>6.3</v>
          </cell>
          <cell r="U183">
            <v>3728.41</v>
          </cell>
          <cell r="X183">
            <v>585.24</v>
          </cell>
          <cell r="AE183">
            <v>112.38</v>
          </cell>
          <cell r="AH183">
            <v>35.270000000000003</v>
          </cell>
          <cell r="AU183">
            <v>732.89</v>
          </cell>
        </row>
        <row r="184">
          <cell r="F184" t="str">
            <v>CCA_GR.EN_PROD</v>
          </cell>
          <cell r="G184">
            <v>18.940000000000001</v>
          </cell>
          <cell r="H184">
            <v>7.0000000000000007E-2</v>
          </cell>
          <cell r="I184">
            <v>2.61</v>
          </cell>
          <cell r="J184">
            <v>2.4700000000000002</v>
          </cell>
          <cell r="K184">
            <v>7.0000000000000007E-2</v>
          </cell>
          <cell r="L184">
            <v>26.66</v>
          </cell>
          <cell r="M184">
            <v>119.58</v>
          </cell>
          <cell r="N184">
            <v>3.06</v>
          </cell>
          <cell r="O184">
            <v>23.38</v>
          </cell>
          <cell r="P184">
            <v>22.39</v>
          </cell>
          <cell r="Q184">
            <v>11.82</v>
          </cell>
          <cell r="R184">
            <v>12.8</v>
          </cell>
          <cell r="T184">
            <v>4.83</v>
          </cell>
          <cell r="U184">
            <v>205.15</v>
          </cell>
          <cell r="AE184">
            <v>-0.01</v>
          </cell>
          <cell r="AH184">
            <v>0.03</v>
          </cell>
          <cell r="AU184">
            <v>0.02</v>
          </cell>
        </row>
        <row r="185">
          <cell r="F185" t="str">
            <v>CCA_TOT</v>
          </cell>
          <cell r="G185">
            <v>44.54</v>
          </cell>
          <cell r="H185">
            <v>7.0000000000000007E-2</v>
          </cell>
          <cell r="I185">
            <v>5.83</v>
          </cell>
          <cell r="J185">
            <v>3.71</v>
          </cell>
          <cell r="K185">
            <v>58.98</v>
          </cell>
          <cell r="L185">
            <v>7.0000000000000007E-2</v>
          </cell>
          <cell r="M185">
            <v>120.63</v>
          </cell>
          <cell r="N185">
            <v>3.06</v>
          </cell>
          <cell r="O185">
            <v>23.57</v>
          </cell>
          <cell r="P185">
            <v>22.57</v>
          </cell>
          <cell r="Q185">
            <v>11.91</v>
          </cell>
          <cell r="R185">
            <v>12.8</v>
          </cell>
          <cell r="T185">
            <v>4.83</v>
          </cell>
          <cell r="U185">
            <v>206.66</v>
          </cell>
          <cell r="X185">
            <v>619.67999999999995</v>
          </cell>
          <cell r="AE185">
            <v>114.98</v>
          </cell>
          <cell r="AG185">
            <v>72.75</v>
          </cell>
          <cell r="AH185">
            <v>35.54</v>
          </cell>
          <cell r="AM185">
            <v>35.46</v>
          </cell>
          <cell r="AU185">
            <v>878.41</v>
          </cell>
        </row>
        <row r="186">
          <cell r="F186" t="str">
            <v>CCA_TZ</v>
          </cell>
          <cell r="G186">
            <v>120.85</v>
          </cell>
          <cell r="H186">
            <v>50.06</v>
          </cell>
          <cell r="I186">
            <v>11.04</v>
          </cell>
          <cell r="J186">
            <v>3.01</v>
          </cell>
          <cell r="K186">
            <v>184.96</v>
          </cell>
          <cell r="L186">
            <v>58.98</v>
          </cell>
          <cell r="M186">
            <v>120.64</v>
          </cell>
          <cell r="N186">
            <v>3.06</v>
          </cell>
          <cell r="O186">
            <v>27.65</v>
          </cell>
          <cell r="P186">
            <v>22.65</v>
          </cell>
          <cell r="Q186">
            <v>11.89</v>
          </cell>
          <cell r="R186">
            <v>12.8</v>
          </cell>
          <cell r="T186">
            <v>4.83</v>
          </cell>
          <cell r="U186">
            <v>211.24</v>
          </cell>
          <cell r="X186">
            <v>34.44</v>
          </cell>
          <cell r="AE186">
            <v>2.61</v>
          </cell>
          <cell r="AG186">
            <v>72.75</v>
          </cell>
          <cell r="AH186">
            <v>0.24</v>
          </cell>
          <cell r="AM186">
            <v>35.46</v>
          </cell>
          <cell r="AU186">
            <v>145.5</v>
          </cell>
        </row>
        <row r="187">
          <cell r="F187" t="str">
            <v>CCAT_GR</v>
          </cell>
          <cell r="G187">
            <v>172.71</v>
          </cell>
          <cell r="H187">
            <v>51.29</v>
          </cell>
          <cell r="I187">
            <v>22.04</v>
          </cell>
          <cell r="J187">
            <v>6.45</v>
          </cell>
          <cell r="K187">
            <v>252.49</v>
          </cell>
          <cell r="L187">
            <v>184.96</v>
          </cell>
          <cell r="M187">
            <v>120.63</v>
          </cell>
          <cell r="N187">
            <v>3.06</v>
          </cell>
          <cell r="O187">
            <v>23.57</v>
          </cell>
          <cell r="P187">
            <v>22.57</v>
          </cell>
          <cell r="Q187">
            <v>11.91</v>
          </cell>
          <cell r="R187">
            <v>12.8</v>
          </cell>
          <cell r="T187">
            <v>4.83</v>
          </cell>
          <cell r="U187">
            <v>163.76</v>
          </cell>
          <cell r="Y187">
            <v>33.880000000000003</v>
          </cell>
          <cell r="AU187">
            <v>197.64</v>
          </cell>
        </row>
        <row r="188">
          <cell r="F188" t="str">
            <v>CCAT_GR.CORPORATE</v>
          </cell>
          <cell r="G188">
            <v>120.85</v>
          </cell>
          <cell r="H188">
            <v>50.06</v>
          </cell>
          <cell r="I188">
            <v>11.04</v>
          </cell>
          <cell r="J188">
            <v>3.01</v>
          </cell>
          <cell r="K188">
            <v>184.96</v>
          </cell>
          <cell r="L188">
            <v>252.49</v>
          </cell>
          <cell r="M188">
            <v>120.63</v>
          </cell>
          <cell r="N188">
            <v>3.06</v>
          </cell>
          <cell r="O188">
            <v>27.64</v>
          </cell>
          <cell r="P188">
            <v>22.83</v>
          </cell>
          <cell r="Q188">
            <v>11.98</v>
          </cell>
          <cell r="R188">
            <v>12.8</v>
          </cell>
          <cell r="T188">
            <v>4.83</v>
          </cell>
          <cell r="U188">
            <v>157.74</v>
          </cell>
          <cell r="AU188">
            <v>157.74</v>
          </cell>
        </row>
        <row r="189">
          <cell r="F189" t="str">
            <v>CCAT_GR.EN_FTL</v>
          </cell>
          <cell r="G189">
            <v>-51.86</v>
          </cell>
          <cell r="H189">
            <v>-1.23</v>
          </cell>
          <cell r="I189">
            <v>-11</v>
          </cell>
          <cell r="J189">
            <v>-3.44</v>
          </cell>
          <cell r="K189">
            <v>-67.53</v>
          </cell>
          <cell r="L189">
            <v>184.96</v>
          </cell>
          <cell r="M189">
            <v>120.64</v>
          </cell>
          <cell r="N189">
            <v>3.06</v>
          </cell>
          <cell r="O189">
            <v>27.65</v>
          </cell>
          <cell r="P189">
            <v>22.65</v>
          </cell>
          <cell r="Q189">
            <v>11.89</v>
          </cell>
          <cell r="R189">
            <v>12.8</v>
          </cell>
          <cell r="T189">
            <v>4.83</v>
          </cell>
          <cell r="U189">
            <v>211.24</v>
          </cell>
          <cell r="Y189">
            <v>33.880000000000003</v>
          </cell>
          <cell r="AU189">
            <v>33.880000000000003</v>
          </cell>
        </row>
        <row r="190">
          <cell r="F190" t="str">
            <v>CCAT_GR.EN_PROD</v>
          </cell>
          <cell r="G190">
            <v>120.85</v>
          </cell>
          <cell r="H190">
            <v>50.06</v>
          </cell>
          <cell r="I190">
            <v>11.04</v>
          </cell>
          <cell r="J190">
            <v>3.01</v>
          </cell>
          <cell r="K190">
            <v>184.96</v>
          </cell>
          <cell r="L190">
            <v>-67.53</v>
          </cell>
          <cell r="M190">
            <v>40.06</v>
          </cell>
          <cell r="O190">
            <v>10.02</v>
          </cell>
          <cell r="P190">
            <v>4.88</v>
          </cell>
          <cell r="Q190">
            <v>0.56999999999999995</v>
          </cell>
          <cell r="U190">
            <v>6.02</v>
          </cell>
          <cell r="AU190">
            <v>6.02</v>
          </cell>
        </row>
        <row r="191">
          <cell r="F191" t="str">
            <v>CCAT_TOT</v>
          </cell>
          <cell r="G191">
            <v>2346.09</v>
          </cell>
          <cell r="H191">
            <v>117.96</v>
          </cell>
          <cell r="I191">
            <v>263.19</v>
          </cell>
          <cell r="J191">
            <v>95.29</v>
          </cell>
          <cell r="K191">
            <v>2822.53</v>
          </cell>
          <cell r="L191">
            <v>157.69999999999999</v>
          </cell>
          <cell r="M191">
            <v>40.06</v>
          </cell>
          <cell r="O191">
            <v>10.02</v>
          </cell>
          <cell r="P191">
            <v>4.88</v>
          </cell>
          <cell r="Q191">
            <v>0.56999999999999995</v>
          </cell>
          <cell r="U191">
            <v>871.66</v>
          </cell>
          <cell r="Y191">
            <v>33.880000000000003</v>
          </cell>
          <cell r="Z191">
            <v>157.69999999999999</v>
          </cell>
          <cell r="AG191">
            <v>951.48</v>
          </cell>
          <cell r="AT191">
            <v>88.46</v>
          </cell>
          <cell r="AU191">
            <v>2260.88</v>
          </cell>
        </row>
        <row r="192">
          <cell r="F192" t="str">
            <v>CCAT_TZ</v>
          </cell>
          <cell r="G192">
            <v>46.54</v>
          </cell>
          <cell r="H192">
            <v>71.39</v>
          </cell>
          <cell r="I192">
            <v>2.16</v>
          </cell>
          <cell r="J192">
            <v>1.04</v>
          </cell>
          <cell r="K192">
            <v>121.13</v>
          </cell>
          <cell r="L192">
            <v>157.69999999999999</v>
          </cell>
          <cell r="M192">
            <v>37</v>
          </cell>
          <cell r="N192">
            <v>1.44</v>
          </cell>
          <cell r="O192">
            <v>3.9</v>
          </cell>
          <cell r="P192">
            <v>4.6900000000000004</v>
          </cell>
          <cell r="Q192">
            <v>2.37</v>
          </cell>
          <cell r="T192">
            <v>0.1</v>
          </cell>
          <cell r="U192">
            <v>707.9</v>
          </cell>
          <cell r="Z192">
            <v>157.69999999999999</v>
          </cell>
          <cell r="AG192">
            <v>951.48</v>
          </cell>
          <cell r="AT192">
            <v>88.46</v>
          </cell>
          <cell r="AU192">
            <v>2063.2399999999998</v>
          </cell>
        </row>
        <row r="193">
          <cell r="F193" t="str">
            <v>CCC</v>
          </cell>
          <cell r="G193">
            <v>631.41999999999996</v>
          </cell>
          <cell r="H193">
            <v>2.2000000000000002</v>
          </cell>
          <cell r="I193">
            <v>2.16</v>
          </cell>
          <cell r="J193">
            <v>1.04</v>
          </cell>
          <cell r="K193">
            <v>633.62</v>
          </cell>
          <cell r="L193">
            <v>121.13</v>
          </cell>
          <cell r="M193">
            <v>2.4500000000000002</v>
          </cell>
          <cell r="N193">
            <v>0.05</v>
          </cell>
          <cell r="O193">
            <v>0.59</v>
          </cell>
          <cell r="P193">
            <v>0.48</v>
          </cell>
          <cell r="Q193">
            <v>0.25</v>
          </cell>
          <cell r="T193">
            <v>0.1</v>
          </cell>
          <cell r="U193">
            <v>3.97</v>
          </cell>
          <cell r="X193">
            <v>335.19</v>
          </cell>
          <cell r="AE193">
            <v>44.6</v>
          </cell>
          <cell r="AG193">
            <v>445.08</v>
          </cell>
          <cell r="AH193">
            <v>25.36</v>
          </cell>
          <cell r="AM193">
            <v>39.93</v>
          </cell>
          <cell r="AU193">
            <v>890.16</v>
          </cell>
        </row>
        <row r="194">
          <cell r="F194" t="str">
            <v>CCC.CARBONE</v>
          </cell>
          <cell r="G194">
            <v>2.99</v>
          </cell>
          <cell r="H194">
            <v>4.5999999999999996</v>
          </cell>
          <cell r="I194">
            <v>17.18</v>
          </cell>
          <cell r="J194">
            <v>2.02</v>
          </cell>
          <cell r="K194">
            <v>26.79</v>
          </cell>
          <cell r="L194">
            <v>633.62</v>
          </cell>
          <cell r="M194">
            <v>0.03</v>
          </cell>
          <cell r="N194">
            <v>0.06</v>
          </cell>
          <cell r="O194">
            <v>0.01</v>
          </cell>
          <cell r="P194">
            <v>0.04</v>
          </cell>
          <cell r="Q194">
            <v>0.06</v>
          </cell>
          <cell r="U194">
            <v>0.2</v>
          </cell>
          <cell r="X194">
            <v>85.74</v>
          </cell>
          <cell r="AE194">
            <v>3.06</v>
          </cell>
          <cell r="AG194">
            <v>125.59</v>
          </cell>
          <cell r="AH194">
            <v>14.25</v>
          </cell>
          <cell r="AM194">
            <v>22.54</v>
          </cell>
          <cell r="AU194">
            <v>251.18</v>
          </cell>
        </row>
        <row r="195">
          <cell r="F195" t="str">
            <v>CCC.GASOLIO</v>
          </cell>
          <cell r="G195">
            <v>2.99</v>
          </cell>
          <cell r="H195">
            <v>4.5999999999999996</v>
          </cell>
          <cell r="I195">
            <v>17.18</v>
          </cell>
          <cell r="J195">
            <v>2.02</v>
          </cell>
          <cell r="K195">
            <v>23.8</v>
          </cell>
          <cell r="L195">
            <v>26.79</v>
          </cell>
          <cell r="O195">
            <v>0.08</v>
          </cell>
          <cell r="U195">
            <v>0.43</v>
          </cell>
          <cell r="X195">
            <v>2.2200000000000002</v>
          </cell>
          <cell r="AE195">
            <v>0.08</v>
          </cell>
          <cell r="AG195">
            <v>11.49</v>
          </cell>
          <cell r="AH195">
            <v>0.12</v>
          </cell>
          <cell r="AM195">
            <v>9.07</v>
          </cell>
          <cell r="AU195">
            <v>22.98</v>
          </cell>
        </row>
        <row r="196">
          <cell r="F196" t="str">
            <v>CCC.METANO</v>
          </cell>
          <cell r="G196">
            <v>2.95</v>
          </cell>
          <cell r="H196">
            <v>4.5999999999999996</v>
          </cell>
          <cell r="I196">
            <v>17.18</v>
          </cell>
          <cell r="J196">
            <v>2.02</v>
          </cell>
          <cell r="K196">
            <v>2.95</v>
          </cell>
          <cell r="L196">
            <v>23.8</v>
          </cell>
          <cell r="O196">
            <v>0.01</v>
          </cell>
          <cell r="U196">
            <v>0.01</v>
          </cell>
          <cell r="X196">
            <v>233.98</v>
          </cell>
          <cell r="AE196">
            <v>41.46</v>
          </cell>
          <cell r="AG196">
            <v>294.75</v>
          </cell>
          <cell r="AH196">
            <v>10.99</v>
          </cell>
          <cell r="AM196">
            <v>8.32</v>
          </cell>
          <cell r="AU196">
            <v>589.5</v>
          </cell>
        </row>
        <row r="197">
          <cell r="F197" t="str">
            <v>CCC.ORIMULSION</v>
          </cell>
          <cell r="G197">
            <v>0.04</v>
          </cell>
          <cell r="H197">
            <v>40.31</v>
          </cell>
          <cell r="I197">
            <v>11.04</v>
          </cell>
          <cell r="J197">
            <v>3.01</v>
          </cell>
          <cell r="K197">
            <v>0.04</v>
          </cell>
          <cell r="L197">
            <v>2.95</v>
          </cell>
          <cell r="M197">
            <v>11.57</v>
          </cell>
          <cell r="N197">
            <v>0.68</v>
          </cell>
          <cell r="O197">
            <v>1.28</v>
          </cell>
          <cell r="P197">
            <v>1.72</v>
          </cell>
          <cell r="Q197">
            <v>0.53</v>
          </cell>
          <cell r="U197">
            <v>16.27</v>
          </cell>
          <cell r="X197">
            <v>13.25</v>
          </cell>
          <cell r="AG197">
            <v>13.25</v>
          </cell>
          <cell r="AU197">
            <v>26.5</v>
          </cell>
        </row>
        <row r="198">
          <cell r="F198" t="str">
            <v>CCC_OLIO</v>
          </cell>
          <cell r="G198">
            <v>631.41999999999996</v>
          </cell>
          <cell r="H198">
            <v>2.2000000000000002</v>
          </cell>
          <cell r="I198">
            <v>-11</v>
          </cell>
          <cell r="J198">
            <v>-3.44</v>
          </cell>
          <cell r="K198">
            <v>633.62</v>
          </cell>
          <cell r="L198">
            <v>0.04</v>
          </cell>
          <cell r="M198">
            <v>0.3</v>
          </cell>
          <cell r="N198">
            <v>0.1</v>
          </cell>
          <cell r="O198">
            <v>0.02</v>
          </cell>
          <cell r="P198">
            <v>0.16</v>
          </cell>
          <cell r="U198">
            <v>0.6</v>
          </cell>
          <cell r="X198">
            <v>313.5</v>
          </cell>
          <cell r="AE198">
            <v>78.36</v>
          </cell>
          <cell r="AG198">
            <v>408.1</v>
          </cell>
          <cell r="AH198">
            <v>16.239999999999998</v>
          </cell>
          <cell r="AU198">
            <v>816.2</v>
          </cell>
        </row>
        <row r="199">
          <cell r="F199" t="str">
            <v>CCC_OLIO.OLIO_INF05</v>
          </cell>
          <cell r="G199">
            <v>623.62</v>
          </cell>
          <cell r="H199">
            <v>1.98</v>
          </cell>
          <cell r="I199">
            <v>11.04</v>
          </cell>
          <cell r="J199">
            <v>3.01</v>
          </cell>
          <cell r="K199">
            <v>625.6</v>
          </cell>
          <cell r="L199">
            <v>633.62</v>
          </cell>
          <cell r="M199">
            <v>0.16</v>
          </cell>
          <cell r="U199">
            <v>0.16</v>
          </cell>
          <cell r="X199">
            <v>147.82</v>
          </cell>
          <cell r="AE199">
            <v>4.07</v>
          </cell>
          <cell r="AG199">
            <v>159.56</v>
          </cell>
          <cell r="AH199">
            <v>7.67</v>
          </cell>
          <cell r="AU199">
            <v>319.12</v>
          </cell>
        </row>
        <row r="200">
          <cell r="F200" t="str">
            <v>CCC_OLIO.OLIO_SUP05</v>
          </cell>
          <cell r="G200">
            <v>6.57</v>
          </cell>
          <cell r="H200">
            <v>1.98</v>
          </cell>
          <cell r="I200">
            <v>101.22</v>
          </cell>
          <cell r="J200">
            <v>33.6</v>
          </cell>
          <cell r="K200">
            <v>6.57</v>
          </cell>
          <cell r="L200">
            <v>625.6</v>
          </cell>
          <cell r="M200">
            <v>0.05</v>
          </cell>
          <cell r="O200">
            <v>0.01</v>
          </cell>
          <cell r="U200">
            <v>0.06</v>
          </cell>
          <cell r="X200">
            <v>165.68</v>
          </cell>
          <cell r="AE200">
            <v>74.290000000000006</v>
          </cell>
          <cell r="AG200">
            <v>248.54</v>
          </cell>
          <cell r="AH200">
            <v>8.57</v>
          </cell>
          <cell r="AU200">
            <v>497.08</v>
          </cell>
        </row>
        <row r="201">
          <cell r="F201" t="str">
            <v>CCC_TOT</v>
          </cell>
          <cell r="G201">
            <v>0.7</v>
          </cell>
          <cell r="H201">
            <v>0.09</v>
          </cell>
          <cell r="I201">
            <v>2.2999999999999998</v>
          </cell>
          <cell r="J201">
            <v>1.31</v>
          </cell>
          <cell r="K201">
            <v>0.79</v>
          </cell>
          <cell r="L201">
            <v>6.57</v>
          </cell>
          <cell r="M201">
            <v>7.0000000000000007E-2</v>
          </cell>
          <cell r="U201">
            <v>7.0000000000000007E-2</v>
          </cell>
          <cell r="X201">
            <v>648.69000000000005</v>
          </cell>
          <cell r="AE201">
            <v>122.96</v>
          </cell>
          <cell r="AG201">
            <v>853.18</v>
          </cell>
          <cell r="AH201">
            <v>41.6</v>
          </cell>
          <cell r="AM201">
            <v>39.93</v>
          </cell>
          <cell r="AU201">
            <v>1706.36</v>
          </cell>
        </row>
        <row r="202">
          <cell r="F202" t="str">
            <v>CCM_TOT</v>
          </cell>
          <cell r="G202">
            <v>0.7</v>
          </cell>
          <cell r="H202">
            <v>0.13</v>
          </cell>
          <cell r="J202">
            <v>0.27</v>
          </cell>
          <cell r="K202">
            <v>0.13</v>
          </cell>
          <cell r="L202">
            <v>0.79</v>
          </cell>
          <cell r="O202">
            <v>0.32</v>
          </cell>
          <cell r="P202">
            <v>0.11</v>
          </cell>
          <cell r="Q202">
            <v>0.3</v>
          </cell>
          <cell r="U202">
            <v>0.73</v>
          </cell>
          <cell r="X202">
            <v>5.59</v>
          </cell>
          <cell r="AE202">
            <v>0.46</v>
          </cell>
          <cell r="AG202">
            <v>6.05</v>
          </cell>
          <cell r="AU202">
            <v>12.1</v>
          </cell>
        </row>
        <row r="203">
          <cell r="F203" t="str">
            <v>CCN</v>
          </cell>
          <cell r="G203">
            <v>5.53</v>
          </cell>
          <cell r="H203">
            <v>-22.61</v>
          </cell>
          <cell r="I203">
            <v>60.56</v>
          </cell>
          <cell r="J203">
            <v>-0.13</v>
          </cell>
          <cell r="K203">
            <v>-0.82</v>
          </cell>
          <cell r="L203">
            <v>363.87</v>
          </cell>
          <cell r="M203">
            <v>309.27</v>
          </cell>
          <cell r="N203">
            <v>-9.9</v>
          </cell>
          <cell r="O203">
            <v>11.74</v>
          </cell>
          <cell r="P203">
            <v>35.93</v>
          </cell>
          <cell r="Q203">
            <v>-2.5299999999999998</v>
          </cell>
          <cell r="R203">
            <v>-82.32</v>
          </cell>
          <cell r="S203">
            <v>4.8099999999999996</v>
          </cell>
          <cell r="T203">
            <v>-2382.7199999999998</v>
          </cell>
          <cell r="U203">
            <v>443.32</v>
          </cell>
          <cell r="V203">
            <v>31.58</v>
          </cell>
          <cell r="W203">
            <v>-73.52</v>
          </cell>
          <cell r="X203">
            <v>-238.52</v>
          </cell>
          <cell r="Y203">
            <v>-13.86</v>
          </cell>
          <cell r="Z203">
            <v>363.87</v>
          </cell>
          <cell r="AA203">
            <v>-169.75</v>
          </cell>
          <cell r="AB203">
            <v>-4.37</v>
          </cell>
          <cell r="AC203">
            <v>-0.95</v>
          </cell>
          <cell r="AD203">
            <v>-48.85</v>
          </cell>
          <cell r="AE203">
            <v>5.71</v>
          </cell>
          <cell r="AF203">
            <v>596.14</v>
          </cell>
          <cell r="AG203">
            <v>-2952.85</v>
          </cell>
          <cell r="AH203">
            <v>-9.23</v>
          </cell>
          <cell r="AI203">
            <v>16.95</v>
          </cell>
          <cell r="AJ203">
            <v>2.94</v>
          </cell>
          <cell r="AK203">
            <v>-109.78</v>
          </cell>
          <cell r="AL203">
            <v>-25.03</v>
          </cell>
          <cell r="AM203">
            <v>51.16</v>
          </cell>
          <cell r="AN203">
            <v>7.72</v>
          </cell>
          <cell r="AO203">
            <v>-1345.86</v>
          </cell>
          <cell r="AP203">
            <v>0.01</v>
          </cell>
          <cell r="AR203">
            <v>0.21</v>
          </cell>
          <cell r="AS203">
            <v>-7.84</v>
          </cell>
          <cell r="AT203">
            <v>61.93</v>
          </cell>
          <cell r="AU203">
            <v>-5128.1899999999996</v>
          </cell>
        </row>
        <row r="204">
          <cell r="F204" t="str">
            <v>CCN_EB</v>
          </cell>
          <cell r="G204">
            <v>5.53</v>
          </cell>
          <cell r="H204">
            <v>-22.61</v>
          </cell>
          <cell r="I204">
            <v>60.56</v>
          </cell>
          <cell r="J204">
            <v>-0.13</v>
          </cell>
          <cell r="K204">
            <v>-0.82</v>
          </cell>
          <cell r="L204">
            <v>363.87</v>
          </cell>
          <cell r="M204">
            <v>309.27</v>
          </cell>
          <cell r="N204">
            <v>-9.9</v>
          </cell>
          <cell r="O204">
            <v>11.74</v>
          </cell>
          <cell r="P204">
            <v>35.93</v>
          </cell>
          <cell r="Q204">
            <v>-2.5299999999999998</v>
          </cell>
          <cell r="R204">
            <v>-82.32</v>
          </cell>
          <cell r="S204">
            <v>4.8099999999999996</v>
          </cell>
          <cell r="T204">
            <v>-2382.7199999999998</v>
          </cell>
          <cell r="U204">
            <v>443.32</v>
          </cell>
          <cell r="V204">
            <v>31.58</v>
          </cell>
          <cell r="W204">
            <v>-73.52</v>
          </cell>
          <cell r="X204">
            <v>-238.52</v>
          </cell>
          <cell r="Y204">
            <v>-13.86</v>
          </cell>
          <cell r="Z204">
            <v>363.87</v>
          </cell>
          <cell r="AA204">
            <v>-169.75</v>
          </cell>
          <cell r="AB204">
            <v>-4.37</v>
          </cell>
          <cell r="AC204">
            <v>-0.95</v>
          </cell>
          <cell r="AD204">
            <v>-48.85</v>
          </cell>
          <cell r="AE204">
            <v>5.71</v>
          </cell>
          <cell r="AF204">
            <v>596.14</v>
          </cell>
          <cell r="AG204">
            <v>-2952.85</v>
          </cell>
          <cell r="AH204">
            <v>-9.23</v>
          </cell>
          <cell r="AI204">
            <v>16.95</v>
          </cell>
          <cell r="AJ204">
            <v>2.94</v>
          </cell>
          <cell r="AK204">
            <v>-109.78</v>
          </cell>
          <cell r="AL204">
            <v>-25.03</v>
          </cell>
          <cell r="AM204">
            <v>51.16</v>
          </cell>
          <cell r="AN204">
            <v>7.72</v>
          </cell>
          <cell r="AO204">
            <v>-1345.86</v>
          </cell>
          <cell r="AP204">
            <v>0.01</v>
          </cell>
          <cell r="AR204">
            <v>0.21</v>
          </cell>
          <cell r="AS204">
            <v>-7.84</v>
          </cell>
          <cell r="AT204">
            <v>61.93</v>
          </cell>
          <cell r="AU204">
            <v>-5128.1899999999996</v>
          </cell>
        </row>
        <row r="205">
          <cell r="F205" t="str">
            <v>CCOMB_DIV</v>
          </cell>
          <cell r="G205">
            <v>623.62</v>
          </cell>
          <cell r="H205">
            <v>-2.62</v>
          </cell>
          <cell r="I205">
            <v>-17.18</v>
          </cell>
          <cell r="J205">
            <v>-2.02</v>
          </cell>
          <cell r="K205">
            <v>601.79999999999995</v>
          </cell>
          <cell r="L205">
            <v>157.69999999999999</v>
          </cell>
          <cell r="M205">
            <v>0.75</v>
          </cell>
          <cell r="Q205">
            <v>0.04</v>
          </cell>
          <cell r="U205">
            <v>952.64</v>
          </cell>
          <cell r="X205">
            <v>5.59</v>
          </cell>
          <cell r="Y205">
            <v>33.880000000000003</v>
          </cell>
          <cell r="Z205">
            <v>157.69999999999999</v>
          </cell>
          <cell r="AE205">
            <v>0.46</v>
          </cell>
          <cell r="AG205">
            <v>305.60000000000002</v>
          </cell>
          <cell r="AT205">
            <v>88.46</v>
          </cell>
          <cell r="AU205">
            <v>1702.03</v>
          </cell>
        </row>
        <row r="206">
          <cell r="F206" t="str">
            <v>CCOMB_TOT</v>
          </cell>
          <cell r="G206">
            <v>3.62</v>
          </cell>
          <cell r="H206">
            <v>-2.62</v>
          </cell>
          <cell r="I206">
            <v>-17.18</v>
          </cell>
          <cell r="J206">
            <v>-2.02</v>
          </cell>
          <cell r="K206">
            <v>3.62</v>
          </cell>
          <cell r="L206">
            <v>601.79999999999995</v>
          </cell>
          <cell r="M206">
            <v>3.29</v>
          </cell>
          <cell r="N206">
            <v>0.09</v>
          </cell>
          <cell r="O206">
            <v>0.37</v>
          </cell>
          <cell r="P206">
            <v>0.21</v>
          </cell>
          <cell r="Q206">
            <v>0.11</v>
          </cell>
          <cell r="U206">
            <v>4.1900000000000004</v>
          </cell>
          <cell r="X206">
            <v>648.69000000000005</v>
          </cell>
          <cell r="AE206">
            <v>122.96</v>
          </cell>
          <cell r="AG206">
            <v>853.18</v>
          </cell>
          <cell r="AH206">
            <v>41.6</v>
          </cell>
          <cell r="AM206">
            <v>39.93</v>
          </cell>
          <cell r="AU206">
            <v>1706.36</v>
          </cell>
        </row>
        <row r="207">
          <cell r="F207" t="str">
            <v>CCOMBDIV_EB</v>
          </cell>
          <cell r="G207">
            <v>0.66</v>
          </cell>
          <cell r="H207">
            <v>0.09</v>
          </cell>
          <cell r="J207">
            <v>0.27</v>
          </cell>
          <cell r="K207">
            <v>0.75</v>
          </cell>
          <cell r="L207">
            <v>157.69999999999999</v>
          </cell>
          <cell r="M207">
            <v>0.43</v>
          </cell>
          <cell r="N207">
            <v>0.05</v>
          </cell>
          <cell r="P207">
            <v>0.05</v>
          </cell>
          <cell r="Q207">
            <v>0.03</v>
          </cell>
          <cell r="U207">
            <v>952.64</v>
          </cell>
          <cell r="X207">
            <v>5.59</v>
          </cell>
          <cell r="Y207">
            <v>33.880000000000003</v>
          </cell>
          <cell r="Z207">
            <v>157.69999999999999</v>
          </cell>
          <cell r="AE207">
            <v>0.46</v>
          </cell>
          <cell r="AG207">
            <v>305.60000000000002</v>
          </cell>
          <cell r="AT207">
            <v>88.46</v>
          </cell>
          <cell r="AU207">
            <v>1702.03</v>
          </cell>
        </row>
        <row r="208">
          <cell r="F208" t="str">
            <v>CCTOT_EB</v>
          </cell>
          <cell r="G208">
            <v>0.66</v>
          </cell>
          <cell r="H208">
            <v>0.13</v>
          </cell>
          <cell r="J208">
            <v>0.27</v>
          </cell>
          <cell r="K208">
            <v>0.13</v>
          </cell>
          <cell r="L208">
            <v>0.75</v>
          </cell>
          <cell r="M208">
            <v>0.03</v>
          </cell>
          <cell r="P208">
            <v>0.04</v>
          </cell>
          <cell r="Q208">
            <v>0.02</v>
          </cell>
          <cell r="U208">
            <v>0.09</v>
          </cell>
          <cell r="X208">
            <v>648.69000000000005</v>
          </cell>
          <cell r="AE208">
            <v>122.96</v>
          </cell>
          <cell r="AG208">
            <v>853.18</v>
          </cell>
          <cell r="AH208">
            <v>41.6</v>
          </cell>
          <cell r="AM208">
            <v>39.93</v>
          </cell>
          <cell r="AU208">
            <v>1706.36</v>
          </cell>
        </row>
        <row r="209">
          <cell r="F209" t="str">
            <v>CCTRD</v>
          </cell>
          <cell r="G209">
            <v>0.53</v>
          </cell>
          <cell r="H209">
            <v>0.13</v>
          </cell>
          <cell r="K209">
            <v>0.53</v>
          </cell>
          <cell r="L209">
            <v>157.69999999999999</v>
          </cell>
          <cell r="M209">
            <v>6.58</v>
          </cell>
          <cell r="P209">
            <v>0.79</v>
          </cell>
          <cell r="Q209">
            <v>0.46</v>
          </cell>
          <cell r="U209">
            <v>952.64</v>
          </cell>
          <cell r="Y209">
            <v>33.880000000000003</v>
          </cell>
          <cell r="Z209">
            <v>157.69999999999999</v>
          </cell>
          <cell r="AG209">
            <v>1032.46</v>
          </cell>
          <cell r="AT209">
            <v>88.46</v>
          </cell>
          <cell r="AU209">
            <v>2422.84</v>
          </cell>
        </row>
        <row r="210">
          <cell r="F210" t="str">
            <v>CDISM_IMP</v>
          </cell>
          <cell r="G210">
            <v>631.41999999999996</v>
          </cell>
          <cell r="H210">
            <v>2.2000000000000002</v>
          </cell>
          <cell r="I210">
            <v>0.35</v>
          </cell>
          <cell r="K210">
            <v>633.62</v>
          </cell>
          <cell r="L210">
            <v>0.53</v>
          </cell>
          <cell r="M210">
            <v>37</v>
          </cell>
          <cell r="N210">
            <v>1.44</v>
          </cell>
          <cell r="O210">
            <v>3.9</v>
          </cell>
          <cell r="P210">
            <v>4.6900000000000004</v>
          </cell>
          <cell r="Q210">
            <v>2.37</v>
          </cell>
          <cell r="T210">
            <v>1.32</v>
          </cell>
          <cell r="U210">
            <v>51.13</v>
          </cell>
          <cell r="AE210">
            <v>4.22</v>
          </cell>
          <cell r="AG210">
            <v>5.66</v>
          </cell>
          <cell r="AI210">
            <v>0.12</v>
          </cell>
          <cell r="AU210">
            <v>11.32</v>
          </cell>
        </row>
        <row r="211">
          <cell r="F211" t="str">
            <v>CDISM_IMP.RETT</v>
          </cell>
          <cell r="G211">
            <v>708.14</v>
          </cell>
          <cell r="H211">
            <v>54.33</v>
          </cell>
          <cell r="I211">
            <v>37.83</v>
          </cell>
          <cell r="J211">
            <v>1.62</v>
          </cell>
          <cell r="K211">
            <v>801.92</v>
          </cell>
          <cell r="L211">
            <v>633.62</v>
          </cell>
          <cell r="M211">
            <v>2.4500000000000002</v>
          </cell>
          <cell r="N211">
            <v>0.05</v>
          </cell>
          <cell r="O211">
            <v>0.59</v>
          </cell>
          <cell r="P211">
            <v>0.48</v>
          </cell>
          <cell r="Q211">
            <v>0.25</v>
          </cell>
          <cell r="T211">
            <v>0.86</v>
          </cell>
          <cell r="U211">
            <v>3.97</v>
          </cell>
          <cell r="AE211">
            <v>4.22</v>
          </cell>
          <cell r="AG211">
            <v>5.2</v>
          </cell>
          <cell r="AI211">
            <v>0.12</v>
          </cell>
          <cell r="AU211">
            <v>10.4</v>
          </cell>
        </row>
        <row r="212">
          <cell r="F212" t="str">
            <v>CDIV_ACC_TOT</v>
          </cell>
          <cell r="G212">
            <v>66.5</v>
          </cell>
          <cell r="H212">
            <v>11.79</v>
          </cell>
          <cell r="I212">
            <v>85.78</v>
          </cell>
          <cell r="J212">
            <v>3.98</v>
          </cell>
          <cell r="K212">
            <v>168.05</v>
          </cell>
          <cell r="L212">
            <v>0.62</v>
          </cell>
          <cell r="M212">
            <v>0.06</v>
          </cell>
          <cell r="N212">
            <v>0.06</v>
          </cell>
          <cell r="O212">
            <v>0.01</v>
          </cell>
          <cell r="P212">
            <v>0.04</v>
          </cell>
          <cell r="Q212">
            <v>0.06</v>
          </cell>
          <cell r="S212">
            <v>0.08</v>
          </cell>
          <cell r="T212">
            <v>15.09</v>
          </cell>
          <cell r="U212">
            <v>0.2</v>
          </cell>
          <cell r="V212">
            <v>0.1</v>
          </cell>
          <cell r="W212">
            <v>0.97</v>
          </cell>
          <cell r="X212">
            <v>0.77</v>
          </cell>
          <cell r="Y212">
            <v>1.86</v>
          </cell>
          <cell r="Z212">
            <v>0.62</v>
          </cell>
          <cell r="AA212">
            <v>7.0000000000000007E-2</v>
          </cell>
          <cell r="AB212">
            <v>3.39</v>
          </cell>
          <cell r="AD212">
            <v>0.03</v>
          </cell>
          <cell r="AE212">
            <v>4.22</v>
          </cell>
          <cell r="AF212">
            <v>0.68</v>
          </cell>
          <cell r="AG212">
            <v>48.83</v>
          </cell>
          <cell r="AI212">
            <v>0.16</v>
          </cell>
          <cell r="AL212">
            <v>0.59</v>
          </cell>
          <cell r="AM212">
            <v>7.0000000000000007E-2</v>
          </cell>
          <cell r="AO212">
            <v>19.29</v>
          </cell>
          <cell r="AT212">
            <v>0.78</v>
          </cell>
          <cell r="AU212">
            <v>98.28</v>
          </cell>
        </row>
        <row r="213">
          <cell r="F213" t="str">
            <v>CDIVACCTOT_EB</v>
          </cell>
          <cell r="G213">
            <v>708.14</v>
          </cell>
          <cell r="H213">
            <v>54.33</v>
          </cell>
          <cell r="I213">
            <v>37.83</v>
          </cell>
          <cell r="J213">
            <v>1.62</v>
          </cell>
          <cell r="K213">
            <v>801.92</v>
          </cell>
          <cell r="L213">
            <v>0.62</v>
          </cell>
          <cell r="M213">
            <v>0.06</v>
          </cell>
          <cell r="O213">
            <v>0.08</v>
          </cell>
          <cell r="S213">
            <v>0.08</v>
          </cell>
          <cell r="T213">
            <v>15.09</v>
          </cell>
          <cell r="U213">
            <v>0.43</v>
          </cell>
          <cell r="V213">
            <v>0.1</v>
          </cell>
          <cell r="W213">
            <v>0.97</v>
          </cell>
          <cell r="X213">
            <v>0.77</v>
          </cell>
          <cell r="Y213">
            <v>1.86</v>
          </cell>
          <cell r="Z213">
            <v>0.62</v>
          </cell>
          <cell r="AA213">
            <v>7.0000000000000007E-2</v>
          </cell>
          <cell r="AB213">
            <v>3.39</v>
          </cell>
          <cell r="AD213">
            <v>0.03</v>
          </cell>
          <cell r="AE213">
            <v>4.22</v>
          </cell>
          <cell r="AF213">
            <v>0.68</v>
          </cell>
          <cell r="AG213">
            <v>48.83</v>
          </cell>
          <cell r="AI213">
            <v>0.16</v>
          </cell>
          <cell r="AL213">
            <v>0.59</v>
          </cell>
          <cell r="AM213">
            <v>7.0000000000000007E-2</v>
          </cell>
          <cell r="AO213">
            <v>19.29</v>
          </cell>
          <cell r="AT213">
            <v>0.78</v>
          </cell>
          <cell r="AU213">
            <v>98.28</v>
          </cell>
        </row>
        <row r="214">
          <cell r="F214" t="str">
            <v>CFFREE</v>
          </cell>
          <cell r="G214">
            <v>-6.41</v>
          </cell>
          <cell r="H214">
            <v>-7.9</v>
          </cell>
          <cell r="I214">
            <v>-13.14</v>
          </cell>
          <cell r="J214">
            <v>1.01</v>
          </cell>
          <cell r="K214">
            <v>-0.81</v>
          </cell>
          <cell r="L214">
            <v>-238.14</v>
          </cell>
          <cell r="M214">
            <v>0.56000000000000005</v>
          </cell>
          <cell r="N214">
            <v>0.22</v>
          </cell>
          <cell r="O214">
            <v>-113.59</v>
          </cell>
          <cell r="P214">
            <v>-5.31</v>
          </cell>
          <cell r="Q214">
            <v>2.2799999999999998</v>
          </cell>
          <cell r="R214">
            <v>9.8000000000000007</v>
          </cell>
          <cell r="S214">
            <v>-4.62</v>
          </cell>
          <cell r="T214">
            <v>1055.33</v>
          </cell>
          <cell r="U214">
            <v>-10</v>
          </cell>
          <cell r="V214">
            <v>-3.91</v>
          </cell>
          <cell r="W214">
            <v>-50.26</v>
          </cell>
          <cell r="X214">
            <v>-1500.21</v>
          </cell>
          <cell r="Y214">
            <v>28.27</v>
          </cell>
          <cell r="Z214">
            <v>-238.14</v>
          </cell>
          <cell r="AA214">
            <v>-44.5</v>
          </cell>
          <cell r="AB214">
            <v>-0.08</v>
          </cell>
          <cell r="AC214">
            <v>0.8</v>
          </cell>
          <cell r="AD214">
            <v>8.43</v>
          </cell>
          <cell r="AE214">
            <v>-30.14</v>
          </cell>
          <cell r="AF214">
            <v>47.23</v>
          </cell>
          <cell r="AG214">
            <v>-1549.08</v>
          </cell>
          <cell r="AH214">
            <v>-9.9600000000000009</v>
          </cell>
          <cell r="AI214">
            <v>-40.83</v>
          </cell>
          <cell r="AJ214">
            <v>-0.69</v>
          </cell>
          <cell r="AK214">
            <v>-14.78</v>
          </cell>
          <cell r="AL214">
            <v>-17.37</v>
          </cell>
          <cell r="AM214">
            <v>-196.51</v>
          </cell>
          <cell r="AN214">
            <v>-0.01</v>
          </cell>
          <cell r="AO214">
            <v>-1395.68</v>
          </cell>
          <cell r="AP214">
            <v>0.02</v>
          </cell>
          <cell r="AQ214">
            <v>-0.38</v>
          </cell>
          <cell r="AR214">
            <v>0.01</v>
          </cell>
          <cell r="AT214">
            <v>-12.17</v>
          </cell>
          <cell r="AU214">
            <v>-4350.66</v>
          </cell>
        </row>
        <row r="215">
          <cell r="F215" t="str">
            <v>CFFREE_EB</v>
          </cell>
          <cell r="G215">
            <v>-6.41</v>
          </cell>
          <cell r="H215">
            <v>-7.9</v>
          </cell>
          <cell r="I215">
            <v>-13.14</v>
          </cell>
          <cell r="J215">
            <v>1.01</v>
          </cell>
          <cell r="K215">
            <v>-0.81</v>
          </cell>
          <cell r="L215">
            <v>-238.14</v>
          </cell>
          <cell r="M215">
            <v>0.56000000000000005</v>
          </cell>
          <cell r="N215">
            <v>0.22</v>
          </cell>
          <cell r="O215">
            <v>-113.59</v>
          </cell>
          <cell r="P215">
            <v>-5.31</v>
          </cell>
          <cell r="Q215">
            <v>2.2799999999999998</v>
          </cell>
          <cell r="R215">
            <v>9.8000000000000007</v>
          </cell>
          <cell r="S215">
            <v>-4.62</v>
          </cell>
          <cell r="T215">
            <v>1055.33</v>
          </cell>
          <cell r="U215">
            <v>-10</v>
          </cell>
          <cell r="V215">
            <v>-3.91</v>
          </cell>
          <cell r="W215">
            <v>-50.26</v>
          </cell>
          <cell r="X215">
            <v>-1500.21</v>
          </cell>
          <cell r="Y215">
            <v>28.27</v>
          </cell>
          <cell r="Z215">
            <v>-238.14</v>
          </cell>
          <cell r="AA215">
            <v>-44.5</v>
          </cell>
          <cell r="AB215">
            <v>-0.08</v>
          </cell>
          <cell r="AC215">
            <v>0.8</v>
          </cell>
          <cell r="AD215">
            <v>8.43</v>
          </cell>
          <cell r="AE215">
            <v>-30.14</v>
          </cell>
          <cell r="AF215">
            <v>47.23</v>
          </cell>
          <cell r="AG215">
            <v>-1549.08</v>
          </cell>
          <cell r="AH215">
            <v>-9.9600000000000009</v>
          </cell>
          <cell r="AI215">
            <v>-40.83</v>
          </cell>
          <cell r="AJ215">
            <v>-0.69</v>
          </cell>
          <cell r="AK215">
            <v>-14.78</v>
          </cell>
          <cell r="AL215">
            <v>-17.37</v>
          </cell>
          <cell r="AM215">
            <v>-196.51</v>
          </cell>
          <cell r="AN215">
            <v>-0.01</v>
          </cell>
          <cell r="AO215">
            <v>-1395.68</v>
          </cell>
          <cell r="AP215">
            <v>0.02</v>
          </cell>
          <cell r="AQ215">
            <v>-0.38</v>
          </cell>
          <cell r="AR215">
            <v>0.01</v>
          </cell>
          <cell r="AT215">
            <v>-12.17</v>
          </cell>
          <cell r="AU215">
            <v>-4350.66</v>
          </cell>
        </row>
        <row r="216">
          <cell r="F216" t="str">
            <v>CFGEST_CORR</v>
          </cell>
          <cell r="G216">
            <v>-6.41</v>
          </cell>
          <cell r="H216">
            <v>-7.9</v>
          </cell>
          <cell r="I216">
            <v>-12.65</v>
          </cell>
          <cell r="J216">
            <v>2.96</v>
          </cell>
          <cell r="K216">
            <v>-0.81</v>
          </cell>
          <cell r="L216">
            <v>-238.14</v>
          </cell>
          <cell r="M216">
            <v>0.56000000000000005</v>
          </cell>
          <cell r="N216">
            <v>0.92</v>
          </cell>
          <cell r="O216">
            <v>-110.94</v>
          </cell>
          <cell r="P216">
            <v>-4.4000000000000004</v>
          </cell>
          <cell r="Q216">
            <v>2.2799999999999998</v>
          </cell>
          <cell r="R216">
            <v>9.8000000000000007</v>
          </cell>
          <cell r="S216">
            <v>-4.62</v>
          </cell>
          <cell r="T216">
            <v>1240.69</v>
          </cell>
          <cell r="U216">
            <v>-10</v>
          </cell>
          <cell r="V216">
            <v>-3.91</v>
          </cell>
          <cell r="W216">
            <v>-32.22</v>
          </cell>
          <cell r="X216">
            <v>-1443.87</v>
          </cell>
          <cell r="Y216">
            <v>28.27</v>
          </cell>
          <cell r="Z216">
            <v>-238.14</v>
          </cell>
          <cell r="AA216">
            <v>-28.2</v>
          </cell>
          <cell r="AB216">
            <v>-0.08</v>
          </cell>
          <cell r="AC216">
            <v>0.8</v>
          </cell>
          <cell r="AD216">
            <v>29.92</v>
          </cell>
          <cell r="AE216">
            <v>24.83</v>
          </cell>
          <cell r="AF216">
            <v>47.23</v>
          </cell>
          <cell r="AG216">
            <v>-1003.17</v>
          </cell>
          <cell r="AH216">
            <v>-9.2899999999999991</v>
          </cell>
          <cell r="AI216">
            <v>-29.51</v>
          </cell>
          <cell r="AJ216">
            <v>9.35</v>
          </cell>
          <cell r="AK216">
            <v>-13.41</v>
          </cell>
          <cell r="AL216">
            <v>-3.8</v>
          </cell>
          <cell r="AM216">
            <v>-192.64</v>
          </cell>
          <cell r="AN216">
            <v>-0.01</v>
          </cell>
          <cell r="AO216">
            <v>-1218.47</v>
          </cell>
          <cell r="AP216">
            <v>0.02</v>
          </cell>
          <cell r="AQ216">
            <v>-0.38</v>
          </cell>
          <cell r="AR216">
            <v>0.01</v>
          </cell>
          <cell r="AT216">
            <v>-12.17</v>
          </cell>
          <cell r="AU216">
            <v>-3227.5</v>
          </cell>
        </row>
        <row r="217">
          <cell r="F217" t="str">
            <v>CFGEST_CORR_EB</v>
          </cell>
          <cell r="G217">
            <v>-6.41</v>
          </cell>
          <cell r="H217">
            <v>-7.9</v>
          </cell>
          <cell r="I217">
            <v>-12.65</v>
          </cell>
          <cell r="J217">
            <v>2.96</v>
          </cell>
          <cell r="K217">
            <v>-0.81</v>
          </cell>
          <cell r="L217">
            <v>-238.14</v>
          </cell>
          <cell r="M217">
            <v>0.56000000000000005</v>
          </cell>
          <cell r="N217">
            <v>0.92</v>
          </cell>
          <cell r="O217">
            <v>-110.94</v>
          </cell>
          <cell r="P217">
            <v>-4.4000000000000004</v>
          </cell>
          <cell r="Q217">
            <v>2.2799999999999998</v>
          </cell>
          <cell r="R217">
            <v>9.8000000000000007</v>
          </cell>
          <cell r="S217">
            <v>-4.62</v>
          </cell>
          <cell r="T217">
            <v>1240.69</v>
          </cell>
          <cell r="U217">
            <v>-10</v>
          </cell>
          <cell r="V217">
            <v>-3.91</v>
          </cell>
          <cell r="W217">
            <v>-32.22</v>
          </cell>
          <cell r="X217">
            <v>-1443.87</v>
          </cell>
          <cell r="Y217">
            <v>28.27</v>
          </cell>
          <cell r="Z217">
            <v>-238.14</v>
          </cell>
          <cell r="AA217">
            <v>-28.2</v>
          </cell>
          <cell r="AB217">
            <v>-0.08</v>
          </cell>
          <cell r="AC217">
            <v>0.8</v>
          </cell>
          <cell r="AD217">
            <v>29.92</v>
          </cell>
          <cell r="AE217">
            <v>24.83</v>
          </cell>
          <cell r="AF217">
            <v>47.23</v>
          </cell>
          <cell r="AG217">
            <v>-1003.17</v>
          </cell>
          <cell r="AH217">
            <v>-9.2899999999999991</v>
          </cell>
          <cell r="AI217">
            <v>-29.51</v>
          </cell>
          <cell r="AJ217">
            <v>9.35</v>
          </cell>
          <cell r="AK217">
            <v>-13.41</v>
          </cell>
          <cell r="AL217">
            <v>-3.8</v>
          </cell>
          <cell r="AM217">
            <v>-192.64</v>
          </cell>
          <cell r="AN217">
            <v>-0.01</v>
          </cell>
          <cell r="AO217">
            <v>-1218.47</v>
          </cell>
          <cell r="AP217">
            <v>0.02</v>
          </cell>
          <cell r="AQ217">
            <v>-0.38</v>
          </cell>
          <cell r="AR217">
            <v>0.01</v>
          </cell>
          <cell r="AT217">
            <v>-12.17</v>
          </cell>
          <cell r="AU217">
            <v>-3227.5</v>
          </cell>
        </row>
        <row r="218">
          <cell r="F218" t="str">
            <v>CFINDFIN</v>
          </cell>
          <cell r="G218">
            <v>76.72</v>
          </cell>
          <cell r="H218">
            <v>-21.81</v>
          </cell>
          <cell r="I218">
            <v>52.93</v>
          </cell>
          <cell r="J218">
            <v>139.22999999999999</v>
          </cell>
          <cell r="K218">
            <v>-6.25</v>
          </cell>
          <cell r="L218">
            <v>8114.32</v>
          </cell>
          <cell r="M218">
            <v>33.47</v>
          </cell>
          <cell r="N218">
            <v>33.61</v>
          </cell>
          <cell r="O218">
            <v>238.18</v>
          </cell>
          <cell r="P218">
            <v>240.63</v>
          </cell>
          <cell r="Q218">
            <v>193.93</v>
          </cell>
          <cell r="R218">
            <v>5130.67</v>
          </cell>
          <cell r="S218">
            <v>20.14</v>
          </cell>
          <cell r="T218">
            <v>-680.9</v>
          </cell>
          <cell r="U218">
            <v>392.52</v>
          </cell>
          <cell r="V218">
            <v>29.04</v>
          </cell>
          <cell r="W218">
            <v>-127.87</v>
          </cell>
          <cell r="X218">
            <v>1882.2</v>
          </cell>
          <cell r="Y218">
            <v>-65.349999999999994</v>
          </cell>
          <cell r="Z218">
            <v>8114.32</v>
          </cell>
          <cell r="AA218">
            <v>-41.5</v>
          </cell>
          <cell r="AB218">
            <v>-20.92</v>
          </cell>
          <cell r="AC218">
            <v>-7.64</v>
          </cell>
          <cell r="AD218">
            <v>259.33999999999997</v>
          </cell>
          <cell r="AE218">
            <v>736.35</v>
          </cell>
          <cell r="AF218">
            <v>582.26</v>
          </cell>
          <cell r="AG218">
            <v>23668.06</v>
          </cell>
          <cell r="AH218">
            <v>151.85</v>
          </cell>
          <cell r="AI218">
            <v>615.84</v>
          </cell>
          <cell r="AJ218">
            <v>-3.23</v>
          </cell>
          <cell r="AK218">
            <v>29.17</v>
          </cell>
          <cell r="AL218">
            <v>683.21</v>
          </cell>
          <cell r="AM218">
            <v>197.03</v>
          </cell>
          <cell r="AO218">
            <v>5536.16</v>
          </cell>
          <cell r="AP218">
            <v>-0.16</v>
          </cell>
          <cell r="AQ218">
            <v>-113.58</v>
          </cell>
          <cell r="AR218">
            <v>-19.12</v>
          </cell>
          <cell r="AT218">
            <v>75.87</v>
          </cell>
          <cell r="AU218">
            <v>56042</v>
          </cell>
        </row>
        <row r="219">
          <cell r="F219" t="str">
            <v>CFINDFIN_EB</v>
          </cell>
          <cell r="G219">
            <v>13.21</v>
          </cell>
          <cell r="H219">
            <v>-21.81</v>
          </cell>
          <cell r="I219">
            <v>52.93</v>
          </cell>
          <cell r="J219">
            <v>139.22999999999999</v>
          </cell>
          <cell r="K219">
            <v>-6.25</v>
          </cell>
          <cell r="L219">
            <v>8114.32</v>
          </cell>
          <cell r="M219">
            <v>33.47</v>
          </cell>
          <cell r="N219">
            <v>33.61</v>
          </cell>
          <cell r="O219">
            <v>238.18</v>
          </cell>
          <cell r="P219">
            <v>240.63</v>
          </cell>
          <cell r="Q219">
            <v>193.93</v>
          </cell>
          <cell r="R219">
            <v>5130.67</v>
          </cell>
          <cell r="S219">
            <v>20.14</v>
          </cell>
          <cell r="T219">
            <v>-680.9</v>
          </cell>
          <cell r="U219">
            <v>392.52</v>
          </cell>
          <cell r="V219">
            <v>29.04</v>
          </cell>
          <cell r="W219">
            <v>-127.87</v>
          </cell>
          <cell r="X219">
            <v>1882.2</v>
          </cell>
          <cell r="Y219">
            <v>-65.349999999999994</v>
          </cell>
          <cell r="Z219">
            <v>8114.32</v>
          </cell>
          <cell r="AA219">
            <v>-41.5</v>
          </cell>
          <cell r="AB219">
            <v>-20.92</v>
          </cell>
          <cell r="AC219">
            <v>-7.64</v>
          </cell>
          <cell r="AD219">
            <v>259.33999999999997</v>
          </cell>
          <cell r="AE219">
            <v>736.35</v>
          </cell>
          <cell r="AF219">
            <v>582.26</v>
          </cell>
          <cell r="AG219">
            <v>23668.06</v>
          </cell>
          <cell r="AH219">
            <v>151.85</v>
          </cell>
          <cell r="AI219">
            <v>615.84</v>
          </cell>
          <cell r="AJ219">
            <v>-3.23</v>
          </cell>
          <cell r="AK219">
            <v>29.17</v>
          </cell>
          <cell r="AL219">
            <v>683.21</v>
          </cell>
          <cell r="AM219">
            <v>197.03</v>
          </cell>
          <cell r="AO219">
            <v>5536.16</v>
          </cell>
          <cell r="AP219">
            <v>-0.16</v>
          </cell>
          <cell r="AQ219">
            <v>-113.58</v>
          </cell>
          <cell r="AR219">
            <v>-19.12</v>
          </cell>
          <cell r="AT219">
            <v>75.87</v>
          </cell>
          <cell r="AU219">
            <v>56042</v>
          </cell>
        </row>
        <row r="220">
          <cell r="F220" t="str">
            <v>CFINDINIZ</v>
          </cell>
          <cell r="G220">
            <v>-6.38</v>
          </cell>
          <cell r="H220">
            <v>-29.55</v>
          </cell>
          <cell r="I220">
            <v>39.51</v>
          </cell>
          <cell r="J220">
            <v>138.46</v>
          </cell>
          <cell r="K220">
            <v>-7.04</v>
          </cell>
          <cell r="L220">
            <v>7819.75</v>
          </cell>
          <cell r="M220">
            <v>33.46</v>
          </cell>
          <cell r="N220">
            <v>33.53</v>
          </cell>
          <cell r="O220">
            <v>186.86</v>
          </cell>
          <cell r="P220">
            <v>232.56</v>
          </cell>
          <cell r="Q220">
            <v>194.64</v>
          </cell>
          <cell r="R220">
            <v>5100.55</v>
          </cell>
          <cell r="S220">
            <v>15.41</v>
          </cell>
          <cell r="T220">
            <v>365.18</v>
          </cell>
          <cell r="U220">
            <v>381.95</v>
          </cell>
          <cell r="V220">
            <v>24.97</v>
          </cell>
          <cell r="W220">
            <v>-169.15</v>
          </cell>
          <cell r="X220">
            <v>366.36</v>
          </cell>
          <cell r="Y220">
            <v>-36.479999999999997</v>
          </cell>
          <cell r="Z220">
            <v>7819.75</v>
          </cell>
          <cell r="AA220">
            <v>-85.86</v>
          </cell>
          <cell r="AB220">
            <v>-20.88</v>
          </cell>
          <cell r="AC220">
            <v>-6.83</v>
          </cell>
          <cell r="AD220">
            <v>265.7</v>
          </cell>
          <cell r="AE220">
            <v>700.22</v>
          </cell>
          <cell r="AF220">
            <v>630.55999999999995</v>
          </cell>
          <cell r="AG220">
            <v>21930</v>
          </cell>
          <cell r="AH220">
            <v>141.08000000000001</v>
          </cell>
          <cell r="AI220">
            <v>570.55999999999995</v>
          </cell>
          <cell r="AJ220">
            <v>-3.92</v>
          </cell>
          <cell r="AK220">
            <v>14.04</v>
          </cell>
          <cell r="AL220">
            <v>658.67</v>
          </cell>
          <cell r="AO220">
            <v>4093.6</v>
          </cell>
          <cell r="AP220">
            <v>-0.14000000000000001</v>
          </cell>
          <cell r="AQ220">
            <v>-113.96</v>
          </cell>
          <cell r="AR220">
            <v>-18.96</v>
          </cell>
          <cell r="AU220">
            <v>51258.22</v>
          </cell>
        </row>
        <row r="221">
          <cell r="F221" t="str">
            <v>CFINDINIZ_EB</v>
          </cell>
          <cell r="G221">
            <v>-6.38</v>
          </cell>
          <cell r="H221">
            <v>-29.55</v>
          </cell>
          <cell r="I221">
            <v>39.51</v>
          </cell>
          <cell r="J221">
            <v>138.46</v>
          </cell>
          <cell r="K221">
            <v>-7.04</v>
          </cell>
          <cell r="L221">
            <v>7819.75</v>
          </cell>
          <cell r="M221">
            <v>33.46</v>
          </cell>
          <cell r="N221">
            <v>33.53</v>
          </cell>
          <cell r="O221">
            <v>186.86</v>
          </cell>
          <cell r="P221">
            <v>232.56</v>
          </cell>
          <cell r="Q221">
            <v>194.64</v>
          </cell>
          <cell r="R221">
            <v>5100.55</v>
          </cell>
          <cell r="S221">
            <v>15.41</v>
          </cell>
          <cell r="T221">
            <v>365.18</v>
          </cell>
          <cell r="U221">
            <v>381.95</v>
          </cell>
          <cell r="V221">
            <v>24.97</v>
          </cell>
          <cell r="W221">
            <v>-169.15</v>
          </cell>
          <cell r="X221">
            <v>366.36</v>
          </cell>
          <cell r="Y221">
            <v>-36.479999999999997</v>
          </cell>
          <cell r="Z221">
            <v>7819.75</v>
          </cell>
          <cell r="AA221">
            <v>-85.86</v>
          </cell>
          <cell r="AB221">
            <v>-20.88</v>
          </cell>
          <cell r="AC221">
            <v>-6.83</v>
          </cell>
          <cell r="AD221">
            <v>265.7</v>
          </cell>
          <cell r="AE221">
            <v>700.22</v>
          </cell>
          <cell r="AF221">
            <v>630.55999999999995</v>
          </cell>
          <cell r="AG221">
            <v>21930</v>
          </cell>
          <cell r="AH221">
            <v>141.08000000000001</v>
          </cell>
          <cell r="AI221">
            <v>570.55999999999995</v>
          </cell>
          <cell r="AJ221">
            <v>-3.92</v>
          </cell>
          <cell r="AK221">
            <v>14.04</v>
          </cell>
          <cell r="AL221">
            <v>658.67</v>
          </cell>
          <cell r="AO221">
            <v>4093.6</v>
          </cell>
          <cell r="AP221">
            <v>-0.14000000000000001</v>
          </cell>
          <cell r="AQ221">
            <v>-113.96</v>
          </cell>
          <cell r="AR221">
            <v>-18.96</v>
          </cell>
          <cell r="AU221">
            <v>51258.22</v>
          </cell>
        </row>
        <row r="222">
          <cell r="F222" t="str">
            <v>CFINV</v>
          </cell>
          <cell r="G222">
            <v>1.47</v>
          </cell>
          <cell r="H222">
            <v>0.5</v>
          </cell>
          <cell r="I222">
            <v>0.49</v>
          </cell>
          <cell r="J222">
            <v>1.95</v>
          </cell>
          <cell r="K222">
            <v>0.5</v>
          </cell>
          <cell r="L222">
            <v>0.5</v>
          </cell>
          <cell r="M222">
            <v>0.11</v>
          </cell>
          <cell r="N222">
            <v>0.69</v>
          </cell>
          <cell r="O222">
            <v>2.65</v>
          </cell>
          <cell r="P222">
            <v>0.91</v>
          </cell>
          <cell r="T222">
            <v>185.36</v>
          </cell>
          <cell r="U222">
            <v>0.11</v>
          </cell>
          <cell r="W222">
            <v>18.04</v>
          </cell>
          <cell r="X222">
            <v>56.34</v>
          </cell>
          <cell r="AA222">
            <v>16.3</v>
          </cell>
          <cell r="AD222">
            <v>21.49</v>
          </cell>
          <cell r="AE222">
            <v>54.97</v>
          </cell>
          <cell r="AG222">
            <v>545.9</v>
          </cell>
          <cell r="AH222">
            <v>0.67</v>
          </cell>
          <cell r="AI222">
            <v>11.32</v>
          </cell>
          <cell r="AJ222">
            <v>10.039999999999999</v>
          </cell>
          <cell r="AK222">
            <v>1.37</v>
          </cell>
          <cell r="AL222">
            <v>13.57</v>
          </cell>
          <cell r="AM222">
            <v>3.87</v>
          </cell>
          <cell r="AO222">
            <v>177.21</v>
          </cell>
          <cell r="AU222">
            <v>1123.1400000000001</v>
          </cell>
        </row>
        <row r="223">
          <cell r="F223" t="str">
            <v>CFINV_EB</v>
          </cell>
          <cell r="G223">
            <v>652.42999999999995</v>
          </cell>
          <cell r="H223">
            <v>0.5</v>
          </cell>
          <cell r="I223">
            <v>0.49</v>
          </cell>
          <cell r="J223">
            <v>1.95</v>
          </cell>
          <cell r="K223">
            <v>0.5</v>
          </cell>
          <cell r="L223">
            <v>0.5</v>
          </cell>
          <cell r="M223">
            <v>0.75</v>
          </cell>
          <cell r="N223">
            <v>0.69</v>
          </cell>
          <cell r="O223">
            <v>2.65</v>
          </cell>
          <cell r="P223">
            <v>0.91</v>
          </cell>
          <cell r="Q223">
            <v>0.04</v>
          </cell>
          <cell r="T223">
            <v>185.36</v>
          </cell>
          <cell r="U223">
            <v>0.79</v>
          </cell>
          <cell r="W223">
            <v>18.04</v>
          </cell>
          <cell r="X223">
            <v>56.34</v>
          </cell>
          <cell r="AA223">
            <v>16.3</v>
          </cell>
          <cell r="AD223">
            <v>21.49</v>
          </cell>
          <cell r="AE223">
            <v>54.97</v>
          </cell>
          <cell r="AG223">
            <v>545.9</v>
          </cell>
          <cell r="AH223">
            <v>0.67</v>
          </cell>
          <cell r="AI223">
            <v>11.32</v>
          </cell>
          <cell r="AJ223">
            <v>10.039999999999999</v>
          </cell>
          <cell r="AK223">
            <v>1.37</v>
          </cell>
          <cell r="AL223">
            <v>13.57</v>
          </cell>
          <cell r="AM223">
            <v>3.87</v>
          </cell>
          <cell r="AO223">
            <v>177.21</v>
          </cell>
          <cell r="AU223">
            <v>1123.1400000000001</v>
          </cell>
        </row>
        <row r="224">
          <cell r="F224" t="str">
            <v>CFM_TOT</v>
          </cell>
          <cell r="G224">
            <v>725.04</v>
          </cell>
          <cell r="H224">
            <v>0.02</v>
          </cell>
          <cell r="I224">
            <v>0.47</v>
          </cell>
          <cell r="J224">
            <v>2.71</v>
          </cell>
          <cell r="K224">
            <v>0.27</v>
          </cell>
          <cell r="L224">
            <v>7.0000000000000007E-2</v>
          </cell>
          <cell r="M224">
            <v>3.29</v>
          </cell>
          <cell r="N224">
            <v>0.02</v>
          </cell>
          <cell r="O224">
            <v>0.01</v>
          </cell>
          <cell r="P224">
            <v>0.21</v>
          </cell>
          <cell r="Q224">
            <v>0.11</v>
          </cell>
          <cell r="T224">
            <v>9.19</v>
          </cell>
          <cell r="U224">
            <v>0.02</v>
          </cell>
          <cell r="V224">
            <v>0.24</v>
          </cell>
          <cell r="W224">
            <v>100.32</v>
          </cell>
          <cell r="X224">
            <v>8.3800000000000008</v>
          </cell>
          <cell r="Z224">
            <v>7.0000000000000007E-2</v>
          </cell>
          <cell r="AA224">
            <v>2</v>
          </cell>
          <cell r="AC224">
            <v>0.68</v>
          </cell>
          <cell r="AD224">
            <v>1.61</v>
          </cell>
          <cell r="AE224">
            <v>1.63</v>
          </cell>
          <cell r="AG224">
            <v>123.62</v>
          </cell>
          <cell r="AH224">
            <v>1.23</v>
          </cell>
          <cell r="AI224">
            <v>1.3</v>
          </cell>
          <cell r="AK224">
            <v>1.49</v>
          </cell>
          <cell r="AL224">
            <v>0.9</v>
          </cell>
          <cell r="AM224">
            <v>0.21</v>
          </cell>
          <cell r="AO224">
            <v>26.39</v>
          </cell>
          <cell r="AT224">
            <v>0.04</v>
          </cell>
          <cell r="AU224">
            <v>280.18</v>
          </cell>
        </row>
        <row r="225">
          <cell r="F225" t="str">
            <v>CFM_TOT.ESERCIZIO</v>
          </cell>
          <cell r="G225">
            <v>2299.5500000000002</v>
          </cell>
          <cell r="H225">
            <v>0.02</v>
          </cell>
          <cell r="I225">
            <v>0.47</v>
          </cell>
          <cell r="J225">
            <v>94.25</v>
          </cell>
          <cell r="K225">
            <v>0.27</v>
          </cell>
          <cell r="L225">
            <v>7.0000000000000007E-2</v>
          </cell>
          <cell r="M225">
            <v>0.43</v>
          </cell>
          <cell r="N225">
            <v>0.02</v>
          </cell>
          <cell r="O225">
            <v>0.01</v>
          </cell>
          <cell r="P225">
            <v>0.05</v>
          </cell>
          <cell r="Q225">
            <v>0.03</v>
          </cell>
          <cell r="T225">
            <v>8.93</v>
          </cell>
          <cell r="U225">
            <v>0.02</v>
          </cell>
          <cell r="V225">
            <v>0.24</v>
          </cell>
          <cell r="W225">
            <v>67.81</v>
          </cell>
          <cell r="X225">
            <v>8.3800000000000008</v>
          </cell>
          <cell r="Z225">
            <v>7.0000000000000007E-2</v>
          </cell>
          <cell r="AA225">
            <v>2</v>
          </cell>
          <cell r="AC225">
            <v>0.68</v>
          </cell>
          <cell r="AD225">
            <v>1.52</v>
          </cell>
          <cell r="AE225">
            <v>1.63</v>
          </cell>
          <cell r="AG225">
            <v>123.62</v>
          </cell>
          <cell r="AH225">
            <v>1.23</v>
          </cell>
          <cell r="AI225">
            <v>1.3</v>
          </cell>
          <cell r="AK225">
            <v>1.49</v>
          </cell>
          <cell r="AL225">
            <v>0.9</v>
          </cell>
          <cell r="AM225">
            <v>0.21</v>
          </cell>
          <cell r="AO225">
            <v>26.39</v>
          </cell>
          <cell r="AT225">
            <v>0.04</v>
          </cell>
          <cell r="AU225">
            <v>247.32</v>
          </cell>
        </row>
        <row r="226">
          <cell r="F226" t="str">
            <v>CFM_TOT.LIC</v>
          </cell>
          <cell r="G226">
            <v>829.05</v>
          </cell>
          <cell r="H226">
            <v>35.49</v>
          </cell>
          <cell r="I226">
            <v>127.79</v>
          </cell>
          <cell r="J226">
            <v>40.54</v>
          </cell>
          <cell r="K226">
            <v>1032.8699999999999</v>
          </cell>
          <cell r="L226">
            <v>2701.6</v>
          </cell>
          <cell r="M226">
            <v>0.03</v>
          </cell>
          <cell r="N226">
            <v>0</v>
          </cell>
          <cell r="P226">
            <v>0.04</v>
          </cell>
          <cell r="Q226">
            <v>0.02</v>
          </cell>
          <cell r="T226">
            <v>0.26</v>
          </cell>
          <cell r="U226">
            <v>0.09</v>
          </cell>
          <cell r="W226">
            <v>32.51</v>
          </cell>
          <cell r="AD226">
            <v>0.09</v>
          </cell>
          <cell r="AU226">
            <v>32.86</v>
          </cell>
        </row>
        <row r="227">
          <cell r="F227" t="str">
            <v>CFRETT</v>
          </cell>
          <cell r="G227">
            <v>1.1499999999999999</v>
          </cell>
          <cell r="H227">
            <v>0.05</v>
          </cell>
          <cell r="I227">
            <v>0.06</v>
          </cell>
          <cell r="J227">
            <v>0.02</v>
          </cell>
          <cell r="K227">
            <v>1.28</v>
          </cell>
          <cell r="L227">
            <v>1033.1400000000001</v>
          </cell>
          <cell r="M227">
            <v>6.58</v>
          </cell>
          <cell r="O227">
            <v>-63.71</v>
          </cell>
          <cell r="P227">
            <v>0.79</v>
          </cell>
          <cell r="Q227">
            <v>0.46</v>
          </cell>
          <cell r="U227">
            <v>7.87</v>
          </cell>
          <cell r="AD227">
            <v>-1</v>
          </cell>
          <cell r="AG227">
            <v>-0.94</v>
          </cell>
          <cell r="AT227">
            <v>63.77</v>
          </cell>
          <cell r="AU227">
            <v>-1.88</v>
          </cell>
        </row>
        <row r="228">
          <cell r="F228" t="str">
            <v>CFSC_ACC</v>
          </cell>
          <cell r="G228">
            <v>8.8000000000000007</v>
          </cell>
          <cell r="H228">
            <v>0.05</v>
          </cell>
          <cell r="I228">
            <v>0.06</v>
          </cell>
          <cell r="J228">
            <v>0.02</v>
          </cell>
          <cell r="K228">
            <v>8.8000000000000007</v>
          </cell>
          <cell r="L228">
            <v>1.28</v>
          </cell>
          <cell r="M228">
            <v>0.06</v>
          </cell>
          <cell r="N228">
            <v>2.2400000000000002</v>
          </cell>
          <cell r="O228">
            <v>8.36</v>
          </cell>
          <cell r="P228">
            <v>8.91</v>
          </cell>
          <cell r="Q228">
            <v>6.18</v>
          </cell>
          <cell r="R228">
            <v>5.0999999999999996</v>
          </cell>
          <cell r="S228">
            <v>0</v>
          </cell>
          <cell r="T228">
            <v>10.35</v>
          </cell>
          <cell r="U228">
            <v>113.53</v>
          </cell>
          <cell r="Y228">
            <v>1.86</v>
          </cell>
          <cell r="AF228">
            <v>0.68</v>
          </cell>
          <cell r="AG228">
            <v>25.68</v>
          </cell>
          <cell r="AM228">
            <v>7.0000000000000007E-2</v>
          </cell>
          <cell r="AO228">
            <v>11.88</v>
          </cell>
          <cell r="AT228">
            <v>0.78</v>
          </cell>
          <cell r="AU228">
            <v>51.36</v>
          </cell>
        </row>
        <row r="229">
          <cell r="F229" t="str">
            <v>CFVARINDEB</v>
          </cell>
          <cell r="G229">
            <v>-6.38</v>
          </cell>
          <cell r="H229">
            <v>-7.74</v>
          </cell>
          <cell r="I229">
            <v>-13.42</v>
          </cell>
          <cell r="J229">
            <v>-0.77</v>
          </cell>
          <cell r="K229">
            <v>-0.79</v>
          </cell>
          <cell r="L229">
            <v>-294.57</v>
          </cell>
          <cell r="M229">
            <v>-0.01</v>
          </cell>
          <cell r="N229">
            <v>-0.08</v>
          </cell>
          <cell r="O229">
            <v>-115.03</v>
          </cell>
          <cell r="P229">
            <v>-8.07</v>
          </cell>
          <cell r="Q229">
            <v>0.71</v>
          </cell>
          <cell r="R229">
            <v>-30.12</v>
          </cell>
          <cell r="S229">
            <v>-4.7300000000000004</v>
          </cell>
          <cell r="T229">
            <v>1046.08</v>
          </cell>
          <cell r="U229">
            <v>-10.57</v>
          </cell>
          <cell r="V229">
            <v>-4.07</v>
          </cell>
          <cell r="W229">
            <v>-41.28</v>
          </cell>
          <cell r="X229">
            <v>-1515.84</v>
          </cell>
          <cell r="Y229">
            <v>28.87</v>
          </cell>
          <cell r="Z229">
            <v>-294.57</v>
          </cell>
          <cell r="AA229">
            <v>-44.36</v>
          </cell>
          <cell r="AB229">
            <v>0.04</v>
          </cell>
          <cell r="AC229">
            <v>0.81</v>
          </cell>
          <cell r="AD229">
            <v>5.36</v>
          </cell>
          <cell r="AE229">
            <v>-36.130000000000003</v>
          </cell>
          <cell r="AF229">
            <v>48.3</v>
          </cell>
          <cell r="AG229">
            <v>-1739</v>
          </cell>
          <cell r="AH229">
            <v>-10.77</v>
          </cell>
          <cell r="AI229">
            <v>-45.28</v>
          </cell>
          <cell r="AJ229">
            <v>-0.69</v>
          </cell>
          <cell r="AK229">
            <v>-15.13</v>
          </cell>
          <cell r="AL229">
            <v>-24.54</v>
          </cell>
          <cell r="AM229">
            <v>-197.03</v>
          </cell>
          <cell r="AO229">
            <v>-1442.56</v>
          </cell>
          <cell r="AP229">
            <v>0.02</v>
          </cell>
          <cell r="AQ229">
            <v>-0.38</v>
          </cell>
          <cell r="AR229">
            <v>0.16</v>
          </cell>
          <cell r="AT229">
            <v>-12.1</v>
          </cell>
          <cell r="AU229">
            <v>-4785.66</v>
          </cell>
        </row>
        <row r="230">
          <cell r="F230" t="str">
            <v>CFVARINDEB_EB</v>
          </cell>
          <cell r="G230">
            <v>-6.38</v>
          </cell>
          <cell r="H230">
            <v>-7.74</v>
          </cell>
          <cell r="I230">
            <v>-13.42</v>
          </cell>
          <cell r="J230">
            <v>-0.77</v>
          </cell>
          <cell r="K230">
            <v>-0.79</v>
          </cell>
          <cell r="L230">
            <v>-294.57</v>
          </cell>
          <cell r="M230">
            <v>-0.01</v>
          </cell>
          <cell r="N230">
            <v>-0.08</v>
          </cell>
          <cell r="O230">
            <v>-115.03</v>
          </cell>
          <cell r="P230">
            <v>-8.07</v>
          </cell>
          <cell r="Q230">
            <v>0.71</v>
          </cell>
          <cell r="R230">
            <v>-30.12</v>
          </cell>
          <cell r="S230">
            <v>-4.7300000000000004</v>
          </cell>
          <cell r="T230">
            <v>1046.08</v>
          </cell>
          <cell r="U230">
            <v>-10.57</v>
          </cell>
          <cell r="V230">
            <v>-4.07</v>
          </cell>
          <cell r="W230">
            <v>-41.28</v>
          </cell>
          <cell r="X230">
            <v>-1515.84</v>
          </cell>
          <cell r="Y230">
            <v>28.87</v>
          </cell>
          <cell r="Z230">
            <v>-294.57</v>
          </cell>
          <cell r="AA230">
            <v>-44.36</v>
          </cell>
          <cell r="AB230">
            <v>0.04</v>
          </cell>
          <cell r="AC230">
            <v>0.81</v>
          </cell>
          <cell r="AD230">
            <v>5.36</v>
          </cell>
          <cell r="AE230">
            <v>-36.130000000000003</v>
          </cell>
          <cell r="AF230">
            <v>48.3</v>
          </cell>
          <cell r="AG230">
            <v>-1739</v>
          </cell>
          <cell r="AH230">
            <v>-10.77</v>
          </cell>
          <cell r="AI230">
            <v>-45.28</v>
          </cell>
          <cell r="AJ230">
            <v>-0.69</v>
          </cell>
          <cell r="AK230">
            <v>-15.13</v>
          </cell>
          <cell r="AL230">
            <v>-24.54</v>
          </cell>
          <cell r="AM230">
            <v>-197.03</v>
          </cell>
          <cell r="AO230">
            <v>-1442.56</v>
          </cell>
          <cell r="AP230">
            <v>0.02</v>
          </cell>
          <cell r="AQ230">
            <v>-0.38</v>
          </cell>
          <cell r="AR230">
            <v>0.16</v>
          </cell>
          <cell r="AT230">
            <v>-12.1</v>
          </cell>
          <cell r="AU230">
            <v>-4785.66</v>
          </cell>
        </row>
        <row r="231">
          <cell r="F231" t="str">
            <v>CGOV_EB</v>
          </cell>
          <cell r="G231">
            <v>0.62</v>
          </cell>
          <cell r="H231">
            <v>9.77</v>
          </cell>
          <cell r="I231">
            <v>10.3</v>
          </cell>
          <cell r="J231">
            <v>4.49</v>
          </cell>
          <cell r="K231">
            <v>0.83</v>
          </cell>
          <cell r="L231">
            <v>20.37</v>
          </cell>
          <cell r="M231">
            <v>5.14</v>
          </cell>
          <cell r="N231">
            <v>2.09</v>
          </cell>
          <cell r="O231">
            <v>6.52</v>
          </cell>
          <cell r="P231">
            <v>2.99</v>
          </cell>
          <cell r="Q231">
            <v>0.09</v>
          </cell>
          <cell r="R231">
            <v>1.48</v>
          </cell>
          <cell r="S231">
            <v>0.64</v>
          </cell>
          <cell r="T231">
            <v>444.4</v>
          </cell>
          <cell r="U231">
            <v>4.42</v>
          </cell>
          <cell r="V231">
            <v>7.87</v>
          </cell>
          <cell r="W231">
            <v>181.12</v>
          </cell>
          <cell r="X231">
            <v>141.04</v>
          </cell>
          <cell r="Y231">
            <v>3</v>
          </cell>
          <cell r="Z231">
            <v>20.37</v>
          </cell>
          <cell r="AA231">
            <v>43.55</v>
          </cell>
          <cell r="AB231">
            <v>0.11</v>
          </cell>
          <cell r="AC231">
            <v>8.36</v>
          </cell>
          <cell r="AD231">
            <v>25.05</v>
          </cell>
          <cell r="AE231">
            <v>24</v>
          </cell>
          <cell r="AF231">
            <v>0.3</v>
          </cell>
          <cell r="AG231">
            <v>1050.42</v>
          </cell>
          <cell r="AH231">
            <v>13.75</v>
          </cell>
          <cell r="AI231">
            <v>41.43</v>
          </cell>
          <cell r="AJ231">
            <v>2.5099999999999998</v>
          </cell>
          <cell r="AK231">
            <v>9.5500000000000007</v>
          </cell>
          <cell r="AL231">
            <v>39.79</v>
          </cell>
          <cell r="AM231">
            <v>12.01</v>
          </cell>
          <cell r="AN231">
            <v>0.84</v>
          </cell>
          <cell r="AO231">
            <v>277.42</v>
          </cell>
          <cell r="AS231">
            <v>3.15</v>
          </cell>
          <cell r="AT231">
            <v>1.84</v>
          </cell>
          <cell r="AU231">
            <v>2421.63</v>
          </cell>
        </row>
        <row r="232">
          <cell r="F232" t="str">
            <v>CI</v>
          </cell>
          <cell r="G232">
            <v>8.16</v>
          </cell>
          <cell r="H232">
            <v>6.62</v>
          </cell>
          <cell r="I232">
            <v>113.53</v>
          </cell>
          <cell r="J232">
            <v>315.73</v>
          </cell>
          <cell r="K232">
            <v>-0.13</v>
          </cell>
          <cell r="L232">
            <v>21580.28</v>
          </cell>
          <cell r="M232">
            <v>347.83</v>
          </cell>
          <cell r="N232">
            <v>78.11</v>
          </cell>
          <cell r="O232">
            <v>677.81</v>
          </cell>
          <cell r="P232">
            <v>284.29000000000002</v>
          </cell>
          <cell r="Q232">
            <v>268.7</v>
          </cell>
          <cell r="R232">
            <v>7007.06</v>
          </cell>
          <cell r="S232">
            <v>46.44</v>
          </cell>
          <cell r="T232">
            <v>9437.68</v>
          </cell>
          <cell r="U232">
            <v>465.07</v>
          </cell>
          <cell r="V232">
            <v>47.1</v>
          </cell>
          <cell r="W232">
            <v>69.41</v>
          </cell>
          <cell r="X232">
            <v>13167.26</v>
          </cell>
          <cell r="Y232">
            <v>-11.86</v>
          </cell>
          <cell r="Z232">
            <v>21580.28</v>
          </cell>
          <cell r="AA232">
            <v>191.94</v>
          </cell>
          <cell r="AB232">
            <v>-4.37</v>
          </cell>
          <cell r="AC232">
            <v>0.74</v>
          </cell>
          <cell r="AD232">
            <v>1785.98</v>
          </cell>
          <cell r="AE232">
            <v>1533.31</v>
          </cell>
          <cell r="AF232">
            <v>596.16</v>
          </cell>
          <cell r="AG232">
            <v>55682.94</v>
          </cell>
          <cell r="AH232">
            <v>525</v>
          </cell>
          <cell r="AI232">
            <v>2145.5100000000002</v>
          </cell>
          <cell r="AJ232">
            <v>17.47</v>
          </cell>
          <cell r="AK232">
            <v>60.3</v>
          </cell>
          <cell r="AL232">
            <v>3809.69</v>
          </cell>
          <cell r="AM232">
            <v>1491.82</v>
          </cell>
          <cell r="AN232">
            <v>32.020000000000003</v>
          </cell>
          <cell r="AO232">
            <v>5458.6</v>
          </cell>
          <cell r="AP232">
            <v>0.2</v>
          </cell>
          <cell r="AR232">
            <v>3.21</v>
          </cell>
          <cell r="AS232">
            <v>22.22</v>
          </cell>
          <cell r="AT232">
            <v>107.44</v>
          </cell>
          <cell r="AU232">
            <v>148949.54999999999</v>
          </cell>
        </row>
        <row r="233">
          <cell r="F233" t="str">
            <v>CI_EB</v>
          </cell>
          <cell r="G233">
            <v>8.16</v>
          </cell>
          <cell r="H233">
            <v>6.62</v>
          </cell>
          <cell r="I233">
            <v>113.53</v>
          </cell>
          <cell r="J233">
            <v>315.73</v>
          </cell>
          <cell r="K233">
            <v>-0.13</v>
          </cell>
          <cell r="L233">
            <v>21580.28</v>
          </cell>
          <cell r="M233">
            <v>347.83</v>
          </cell>
          <cell r="N233">
            <v>78.11</v>
          </cell>
          <cell r="O233">
            <v>677.81</v>
          </cell>
          <cell r="P233">
            <v>284.29000000000002</v>
          </cell>
          <cell r="Q233">
            <v>268.7</v>
          </cell>
          <cell r="R233">
            <v>7007.06</v>
          </cell>
          <cell r="S233">
            <v>46.44</v>
          </cell>
          <cell r="T233">
            <v>9437.68</v>
          </cell>
          <cell r="U233">
            <v>465.07</v>
          </cell>
          <cell r="V233">
            <v>47.1</v>
          </cell>
          <cell r="W233">
            <v>69.41</v>
          </cell>
          <cell r="X233">
            <v>13167.26</v>
          </cell>
          <cell r="Y233">
            <v>-11.86</v>
          </cell>
          <cell r="Z233">
            <v>21580.28</v>
          </cell>
          <cell r="AA233">
            <v>191.94</v>
          </cell>
          <cell r="AB233">
            <v>-4.37</v>
          </cell>
          <cell r="AC233">
            <v>0.74</v>
          </cell>
          <cell r="AD233">
            <v>1785.98</v>
          </cell>
          <cell r="AE233">
            <v>1533.31</v>
          </cell>
          <cell r="AF233">
            <v>596.16</v>
          </cell>
          <cell r="AG233">
            <v>55682.94</v>
          </cell>
          <cell r="AH233">
            <v>525</v>
          </cell>
          <cell r="AI233">
            <v>2145.5100000000002</v>
          </cell>
          <cell r="AJ233">
            <v>17.47</v>
          </cell>
          <cell r="AK233">
            <v>60.3</v>
          </cell>
          <cell r="AL233">
            <v>3809.69</v>
          </cell>
          <cell r="AM233">
            <v>1491.82</v>
          </cell>
          <cell r="AN233">
            <v>32.020000000000003</v>
          </cell>
          <cell r="AO233">
            <v>5458.6</v>
          </cell>
          <cell r="AP233">
            <v>0.2</v>
          </cell>
          <cell r="AR233">
            <v>3.21</v>
          </cell>
          <cell r="AS233">
            <v>22.22</v>
          </cell>
          <cell r="AT233">
            <v>107.44</v>
          </cell>
          <cell r="AU233">
            <v>148949.54999999999</v>
          </cell>
        </row>
        <row r="234">
          <cell r="F234" t="str">
            <v>CIN</v>
          </cell>
          <cell r="G234">
            <v>8.11</v>
          </cell>
          <cell r="H234">
            <v>-11.24</v>
          </cell>
          <cell r="I234">
            <v>76.959999999999994</v>
          </cell>
          <cell r="J234">
            <v>295.3</v>
          </cell>
          <cell r="K234">
            <v>-0.61</v>
          </cell>
          <cell r="L234">
            <v>21489.56</v>
          </cell>
          <cell r="M234">
            <v>341.75</v>
          </cell>
          <cell r="N234">
            <v>73.41</v>
          </cell>
          <cell r="O234">
            <v>643.66</v>
          </cell>
          <cell r="P234">
            <v>266.45999999999998</v>
          </cell>
          <cell r="Q234">
            <v>268.7</v>
          </cell>
          <cell r="R234">
            <v>7007.06</v>
          </cell>
          <cell r="S234">
            <v>45.95</v>
          </cell>
          <cell r="T234">
            <v>8117.52</v>
          </cell>
          <cell r="U234">
            <v>462.1</v>
          </cell>
          <cell r="V234">
            <v>36.39</v>
          </cell>
          <cell r="W234">
            <v>22.69</v>
          </cell>
          <cell r="X234">
            <v>11664.44</v>
          </cell>
          <cell r="Y234">
            <v>-14.34</v>
          </cell>
          <cell r="Z234">
            <v>21489.56</v>
          </cell>
          <cell r="AA234">
            <v>149.04</v>
          </cell>
          <cell r="AB234">
            <v>-17.309999999999999</v>
          </cell>
          <cell r="AC234">
            <v>-2.04</v>
          </cell>
          <cell r="AD234">
            <v>1547.32</v>
          </cell>
          <cell r="AE234">
            <v>1281.83</v>
          </cell>
          <cell r="AF234">
            <v>596.07000000000005</v>
          </cell>
          <cell r="AG234">
            <v>51762.58</v>
          </cell>
          <cell r="AH234">
            <v>443.73</v>
          </cell>
          <cell r="AI234">
            <v>2025.19</v>
          </cell>
          <cell r="AJ234">
            <v>13.61</v>
          </cell>
          <cell r="AK234">
            <v>53.1</v>
          </cell>
          <cell r="AL234">
            <v>3492.14</v>
          </cell>
          <cell r="AM234">
            <v>1353.71</v>
          </cell>
          <cell r="AN234">
            <v>32.020000000000003</v>
          </cell>
          <cell r="AO234">
            <v>5883.44</v>
          </cell>
          <cell r="AP234">
            <v>0.19</v>
          </cell>
          <cell r="AR234">
            <v>3.21</v>
          </cell>
          <cell r="AS234">
            <v>12.07</v>
          </cell>
          <cell r="AT234">
            <v>104.99</v>
          </cell>
          <cell r="AU234">
            <v>141018.32</v>
          </cell>
        </row>
        <row r="235">
          <cell r="F235" t="str">
            <v>CIN_EB</v>
          </cell>
          <cell r="G235">
            <v>8.11</v>
          </cell>
          <cell r="H235">
            <v>-11.24</v>
          </cell>
          <cell r="I235">
            <v>76.959999999999994</v>
          </cell>
          <cell r="J235">
            <v>295.3</v>
          </cell>
          <cell r="K235">
            <v>-0.61</v>
          </cell>
          <cell r="L235">
            <v>21489.56</v>
          </cell>
          <cell r="M235">
            <v>341.75</v>
          </cell>
          <cell r="N235">
            <v>73.41</v>
          </cell>
          <cell r="O235">
            <v>643.66</v>
          </cell>
          <cell r="P235">
            <v>266.45999999999998</v>
          </cell>
          <cell r="Q235">
            <v>268.7</v>
          </cell>
          <cell r="R235">
            <v>7007.06</v>
          </cell>
          <cell r="S235">
            <v>45.95</v>
          </cell>
          <cell r="T235">
            <v>8117.52</v>
          </cell>
          <cell r="U235">
            <v>462.1</v>
          </cell>
          <cell r="V235">
            <v>36.39</v>
          </cell>
          <cell r="W235">
            <v>22.69</v>
          </cell>
          <cell r="X235">
            <v>11664.44</v>
          </cell>
          <cell r="Y235">
            <v>-14.34</v>
          </cell>
          <cell r="Z235">
            <v>21489.56</v>
          </cell>
          <cell r="AA235">
            <v>149.04</v>
          </cell>
          <cell r="AB235">
            <v>-17.309999999999999</v>
          </cell>
          <cell r="AC235">
            <v>-2.04</v>
          </cell>
          <cell r="AD235">
            <v>1547.32</v>
          </cell>
          <cell r="AE235">
            <v>1281.83</v>
          </cell>
          <cell r="AF235">
            <v>596.07000000000005</v>
          </cell>
          <cell r="AG235">
            <v>51762.58</v>
          </cell>
          <cell r="AH235">
            <v>443.73</v>
          </cell>
          <cell r="AI235">
            <v>2025.19</v>
          </cell>
          <cell r="AJ235">
            <v>13.61</v>
          </cell>
          <cell r="AK235">
            <v>53.1</v>
          </cell>
          <cell r="AL235">
            <v>3492.14</v>
          </cell>
          <cell r="AM235">
            <v>1353.71</v>
          </cell>
          <cell r="AN235">
            <v>32.020000000000003</v>
          </cell>
          <cell r="AO235">
            <v>5883.44</v>
          </cell>
          <cell r="AP235">
            <v>0.19</v>
          </cell>
          <cell r="AR235">
            <v>3.21</v>
          </cell>
          <cell r="AS235">
            <v>12.07</v>
          </cell>
          <cell r="AT235">
            <v>104.99</v>
          </cell>
          <cell r="AU235">
            <v>141018.32</v>
          </cell>
        </row>
        <row r="236">
          <cell r="F236" t="str">
            <v>CIT_ES</v>
          </cell>
          <cell r="H236">
            <v>0.01</v>
          </cell>
          <cell r="I236">
            <v>0.06</v>
          </cell>
          <cell r="J236">
            <v>0.39</v>
          </cell>
          <cell r="K236">
            <v>1.04</v>
          </cell>
          <cell r="L236">
            <v>0.02</v>
          </cell>
          <cell r="M236">
            <v>0.42</v>
          </cell>
          <cell r="N236">
            <v>0.02</v>
          </cell>
          <cell r="O236">
            <v>51.29</v>
          </cell>
          <cell r="P236">
            <v>22.04</v>
          </cell>
          <cell r="Q236">
            <v>6.45</v>
          </cell>
          <cell r="T236">
            <v>4.93</v>
          </cell>
          <cell r="U236">
            <v>0.4</v>
          </cell>
          <cell r="V236">
            <v>0.01</v>
          </cell>
          <cell r="W236">
            <v>0.15</v>
          </cell>
          <cell r="X236">
            <v>12.12</v>
          </cell>
          <cell r="Z236">
            <v>0.02</v>
          </cell>
          <cell r="AD236">
            <v>7.0000000000000007E-2</v>
          </cell>
          <cell r="AE236">
            <v>1.36</v>
          </cell>
          <cell r="AF236">
            <v>0.03</v>
          </cell>
          <cell r="AG236">
            <v>24.34</v>
          </cell>
          <cell r="AH236">
            <v>1.1499999999999999</v>
          </cell>
          <cell r="AI236">
            <v>1.83</v>
          </cell>
          <cell r="AK236">
            <v>0.23</v>
          </cell>
          <cell r="AL236">
            <v>0.31</v>
          </cell>
          <cell r="AM236">
            <v>1.23</v>
          </cell>
          <cell r="AU236">
            <v>48.7</v>
          </cell>
        </row>
        <row r="237">
          <cell r="F237" t="str">
            <v>CIT_LIC</v>
          </cell>
          <cell r="G237">
            <v>1.87</v>
          </cell>
          <cell r="H237">
            <v>0.01</v>
          </cell>
          <cell r="I237">
            <v>0.64</v>
          </cell>
          <cell r="J237">
            <v>0.39</v>
          </cell>
          <cell r="K237">
            <v>1.87</v>
          </cell>
          <cell r="L237">
            <v>1.04</v>
          </cell>
          <cell r="M237">
            <v>115.12</v>
          </cell>
          <cell r="O237">
            <v>40.31</v>
          </cell>
          <cell r="P237">
            <v>11.04</v>
          </cell>
          <cell r="Q237">
            <v>3.01</v>
          </cell>
          <cell r="U237">
            <v>169.48</v>
          </cell>
          <cell r="W237">
            <v>0.01</v>
          </cell>
          <cell r="AU237">
            <v>0.01</v>
          </cell>
        </row>
        <row r="238">
          <cell r="F238" t="str">
            <v>CIT_TOT</v>
          </cell>
          <cell r="G238">
            <v>2.13</v>
          </cell>
          <cell r="H238">
            <v>0.04</v>
          </cell>
          <cell r="I238">
            <v>0.06</v>
          </cell>
          <cell r="J238">
            <v>32.29</v>
          </cell>
          <cell r="K238">
            <v>2.17</v>
          </cell>
          <cell r="L238">
            <v>0.02</v>
          </cell>
          <cell r="M238">
            <v>0.42</v>
          </cell>
          <cell r="N238">
            <v>0.02</v>
          </cell>
          <cell r="O238">
            <v>-10.98</v>
          </cell>
          <cell r="P238">
            <v>-11</v>
          </cell>
          <cell r="Q238">
            <v>-3.44</v>
          </cell>
          <cell r="T238">
            <v>4.93</v>
          </cell>
          <cell r="U238">
            <v>0.4</v>
          </cell>
          <cell r="V238">
            <v>0.01</v>
          </cell>
          <cell r="W238">
            <v>0.16</v>
          </cell>
          <cell r="X238">
            <v>12.12</v>
          </cell>
          <cell r="Z238">
            <v>0.02</v>
          </cell>
          <cell r="AD238">
            <v>7.0000000000000007E-2</v>
          </cell>
          <cell r="AE238">
            <v>1.36</v>
          </cell>
          <cell r="AF238">
            <v>0.03</v>
          </cell>
          <cell r="AG238">
            <v>24.34</v>
          </cell>
          <cell r="AH238">
            <v>1.1499999999999999</v>
          </cell>
          <cell r="AI238">
            <v>1.83</v>
          </cell>
          <cell r="AK238">
            <v>0.23</v>
          </cell>
          <cell r="AL238">
            <v>0.31</v>
          </cell>
          <cell r="AM238">
            <v>1.23</v>
          </cell>
          <cell r="AU238">
            <v>48.71</v>
          </cell>
        </row>
        <row r="239">
          <cell r="F239" t="str">
            <v>CMFP_TOT</v>
          </cell>
          <cell r="G239">
            <v>0.41</v>
          </cell>
          <cell r="H239">
            <v>2.3199999999999998</v>
          </cell>
          <cell r="I239">
            <v>2.25</v>
          </cell>
          <cell r="J239">
            <v>1.53</v>
          </cell>
          <cell r="K239">
            <v>0.46</v>
          </cell>
          <cell r="L239">
            <v>10.08</v>
          </cell>
          <cell r="M239">
            <v>4.8499999999999996</v>
          </cell>
          <cell r="N239">
            <v>0.65</v>
          </cell>
          <cell r="O239">
            <v>2.33</v>
          </cell>
          <cell r="P239">
            <v>1.72</v>
          </cell>
          <cell r="Q239">
            <v>3.01</v>
          </cell>
          <cell r="S239">
            <v>0.4</v>
          </cell>
          <cell r="T239">
            <v>155.91999999999999</v>
          </cell>
          <cell r="U239">
            <v>2.04</v>
          </cell>
          <cell r="V239">
            <v>3.64</v>
          </cell>
          <cell r="W239">
            <v>167.42</v>
          </cell>
          <cell r="X239">
            <v>52.92</v>
          </cell>
          <cell r="Y239">
            <v>1.1399999999999999</v>
          </cell>
          <cell r="Z239">
            <v>10.08</v>
          </cell>
          <cell r="AA239">
            <v>16.510000000000002</v>
          </cell>
          <cell r="AB239">
            <v>0.11</v>
          </cell>
          <cell r="AC239">
            <v>6.71</v>
          </cell>
          <cell r="AD239">
            <v>6.51</v>
          </cell>
          <cell r="AE239">
            <v>7.46</v>
          </cell>
          <cell r="AF239">
            <v>0.19</v>
          </cell>
          <cell r="AG239">
            <v>381.08</v>
          </cell>
          <cell r="AH239">
            <v>4.9400000000000004</v>
          </cell>
          <cell r="AI239">
            <v>25.31</v>
          </cell>
          <cell r="AJ239">
            <v>1.2</v>
          </cell>
          <cell r="AK239">
            <v>6.07</v>
          </cell>
          <cell r="AL239">
            <v>8.0399999999999991</v>
          </cell>
          <cell r="AM239">
            <v>2.92</v>
          </cell>
          <cell r="AN239">
            <v>0.74</v>
          </cell>
          <cell r="AO239">
            <v>130.80000000000001</v>
          </cell>
          <cell r="AT239">
            <v>0.39</v>
          </cell>
          <cell r="AU239">
            <v>1019.14</v>
          </cell>
        </row>
        <row r="240">
          <cell r="F240" t="str">
            <v>CMFP_TOT.ESERCIZIO</v>
          </cell>
          <cell r="G240">
            <v>0.41</v>
          </cell>
          <cell r="H240">
            <v>2.3199999999999998</v>
          </cell>
          <cell r="I240">
            <v>2.25</v>
          </cell>
          <cell r="J240">
            <v>1.53</v>
          </cell>
          <cell r="K240">
            <v>0.46</v>
          </cell>
          <cell r="L240">
            <v>10.08</v>
          </cell>
          <cell r="M240">
            <v>4.8499999999999996</v>
          </cell>
          <cell r="N240">
            <v>0.65</v>
          </cell>
          <cell r="O240">
            <v>2.33</v>
          </cell>
          <cell r="P240">
            <v>1.72</v>
          </cell>
          <cell r="Q240">
            <v>33.6</v>
          </cell>
          <cell r="R240">
            <v>224.1</v>
          </cell>
          <cell r="S240">
            <v>0.4</v>
          </cell>
          <cell r="T240">
            <v>155.13</v>
          </cell>
          <cell r="U240">
            <v>2.04</v>
          </cell>
          <cell r="V240">
            <v>2.29</v>
          </cell>
          <cell r="W240">
            <v>110.86</v>
          </cell>
          <cell r="X240">
            <v>52.92</v>
          </cell>
          <cell r="Y240">
            <v>1.1399999999999999</v>
          </cell>
          <cell r="Z240">
            <v>10.08</v>
          </cell>
          <cell r="AA240">
            <v>16.510000000000002</v>
          </cell>
          <cell r="AB240">
            <v>0.11</v>
          </cell>
          <cell r="AC240">
            <v>6.71</v>
          </cell>
          <cell r="AD240">
            <v>6.35</v>
          </cell>
          <cell r="AE240">
            <v>7.46</v>
          </cell>
          <cell r="AF240">
            <v>0.19</v>
          </cell>
          <cell r="AG240">
            <v>381.08</v>
          </cell>
          <cell r="AH240">
            <v>4.9400000000000004</v>
          </cell>
          <cell r="AI240">
            <v>25.31</v>
          </cell>
          <cell r="AJ240">
            <v>1.2</v>
          </cell>
          <cell r="AK240">
            <v>6.07</v>
          </cell>
          <cell r="AL240">
            <v>8.0399999999999991</v>
          </cell>
          <cell r="AM240">
            <v>2.92</v>
          </cell>
          <cell r="AN240">
            <v>0.74</v>
          </cell>
          <cell r="AO240">
            <v>130.80000000000001</v>
          </cell>
          <cell r="AT240">
            <v>0.39</v>
          </cell>
          <cell r="AU240">
            <v>960.28</v>
          </cell>
        </row>
        <row r="241">
          <cell r="F241" t="str">
            <v>CMFP_TOT.LIC</v>
          </cell>
          <cell r="G241">
            <v>0.02</v>
          </cell>
          <cell r="H241">
            <v>0.09</v>
          </cell>
          <cell r="I241">
            <v>14.39</v>
          </cell>
          <cell r="K241">
            <v>0.02</v>
          </cell>
          <cell r="L241">
            <v>0.14000000000000001</v>
          </cell>
          <cell r="M241">
            <v>248.77</v>
          </cell>
          <cell r="N241">
            <v>0</v>
          </cell>
          <cell r="O241">
            <v>75.3</v>
          </cell>
          <cell r="P241">
            <v>2.2999999999999998</v>
          </cell>
          <cell r="Q241">
            <v>1.31</v>
          </cell>
          <cell r="R241">
            <v>224.1</v>
          </cell>
          <cell r="S241">
            <v>0.03</v>
          </cell>
          <cell r="T241">
            <v>0.79</v>
          </cell>
          <cell r="U241">
            <v>1350.76</v>
          </cell>
          <cell r="V241">
            <v>1.35</v>
          </cell>
          <cell r="W241">
            <v>56.56</v>
          </cell>
          <cell r="AD241">
            <v>0.16</v>
          </cell>
          <cell r="AU241">
            <v>58.86</v>
          </cell>
        </row>
        <row r="242">
          <cell r="F242" t="str">
            <v>CMFTOT_EB</v>
          </cell>
          <cell r="G242">
            <v>0.64</v>
          </cell>
          <cell r="H242">
            <v>0.02</v>
          </cell>
          <cell r="I242">
            <v>0.47</v>
          </cell>
          <cell r="K242">
            <v>0.27</v>
          </cell>
          <cell r="L242">
            <v>7.0000000000000007E-2</v>
          </cell>
          <cell r="M242">
            <v>652.42999999999995</v>
          </cell>
          <cell r="N242">
            <v>0.02</v>
          </cell>
          <cell r="O242">
            <v>0.01</v>
          </cell>
          <cell r="Q242">
            <v>0.27</v>
          </cell>
          <cell r="T242">
            <v>9.19</v>
          </cell>
          <cell r="U242">
            <v>0.02</v>
          </cell>
          <cell r="V242">
            <v>0.24</v>
          </cell>
          <cell r="W242">
            <v>100.32</v>
          </cell>
          <cell r="X242">
            <v>8.3800000000000008</v>
          </cell>
          <cell r="Z242">
            <v>7.0000000000000007E-2</v>
          </cell>
          <cell r="AA242">
            <v>2</v>
          </cell>
          <cell r="AC242">
            <v>0.68</v>
          </cell>
          <cell r="AD242">
            <v>1.61</v>
          </cell>
          <cell r="AE242">
            <v>1.63</v>
          </cell>
          <cell r="AG242">
            <v>123.62</v>
          </cell>
          <cell r="AH242">
            <v>1.23</v>
          </cell>
          <cell r="AI242">
            <v>1.3</v>
          </cell>
          <cell r="AK242">
            <v>1.49</v>
          </cell>
          <cell r="AL242">
            <v>0.9</v>
          </cell>
          <cell r="AM242">
            <v>0.21</v>
          </cell>
          <cell r="AO242">
            <v>26.39</v>
          </cell>
          <cell r="AT242">
            <v>0.04</v>
          </cell>
          <cell r="AU242">
            <v>280.18</v>
          </cell>
        </row>
        <row r="243">
          <cell r="F243" t="str">
            <v>COMB</v>
          </cell>
          <cell r="G243">
            <v>0.08</v>
          </cell>
          <cell r="H243">
            <v>0.05</v>
          </cell>
          <cell r="I243">
            <v>0.04</v>
          </cell>
          <cell r="K243">
            <v>0.08</v>
          </cell>
          <cell r="L243">
            <v>0.73</v>
          </cell>
          <cell r="M243">
            <v>2.99</v>
          </cell>
          <cell r="N243">
            <v>1.8</v>
          </cell>
          <cell r="O243">
            <v>4.5999999999999996</v>
          </cell>
          <cell r="P243">
            <v>17.18</v>
          </cell>
          <cell r="Q243">
            <v>2.02</v>
          </cell>
          <cell r="S243">
            <v>0.01</v>
          </cell>
          <cell r="T243">
            <v>7.0000000000000007E-2</v>
          </cell>
          <cell r="U243">
            <v>29.36</v>
          </cell>
          <cell r="X243">
            <v>285.14999999999998</v>
          </cell>
          <cell r="AE243">
            <v>53.03</v>
          </cell>
          <cell r="AG243">
            <v>430.49</v>
          </cell>
          <cell r="AH243">
            <v>35.01</v>
          </cell>
          <cell r="AM243">
            <v>27.87</v>
          </cell>
          <cell r="AU243">
            <v>860.98</v>
          </cell>
        </row>
        <row r="244">
          <cell r="F244" t="str">
            <v>COMB.APE</v>
          </cell>
          <cell r="G244">
            <v>2.69</v>
          </cell>
          <cell r="H244">
            <v>0.53</v>
          </cell>
          <cell r="I244">
            <v>0.12</v>
          </cell>
          <cell r="J244">
            <v>0.11</v>
          </cell>
          <cell r="K244">
            <v>3.45</v>
          </cell>
          <cell r="L244">
            <v>0.65</v>
          </cell>
          <cell r="N244">
            <v>1.8</v>
          </cell>
          <cell r="O244">
            <v>4.5999999999999996</v>
          </cell>
          <cell r="P244">
            <v>17.18</v>
          </cell>
          <cell r="Q244">
            <v>2.02</v>
          </cell>
          <cell r="S244">
            <v>0.01</v>
          </cell>
          <cell r="T244">
            <v>0.06</v>
          </cell>
          <cell r="U244">
            <v>115.13</v>
          </cell>
          <cell r="X244">
            <v>319.75</v>
          </cell>
          <cell r="Z244">
            <v>0.65</v>
          </cell>
          <cell r="AE244">
            <v>61.47</v>
          </cell>
          <cell r="AG244">
            <v>538.14</v>
          </cell>
          <cell r="AH244">
            <v>41.08</v>
          </cell>
          <cell r="AU244">
            <v>1076.93</v>
          </cell>
        </row>
        <row r="245">
          <cell r="F245" t="str">
            <v>COMB.CHI</v>
          </cell>
          <cell r="G245">
            <v>2299.5500000000002</v>
          </cell>
          <cell r="H245">
            <v>46.57</v>
          </cell>
          <cell r="I245">
            <v>261.02999999999997</v>
          </cell>
          <cell r="J245">
            <v>94.25</v>
          </cell>
          <cell r="K245">
            <v>2701.4</v>
          </cell>
          <cell r="L245">
            <v>3.45</v>
          </cell>
          <cell r="M245">
            <v>2.95</v>
          </cell>
          <cell r="T245">
            <v>7.0000000000000007E-2</v>
          </cell>
          <cell r="U245">
            <v>29.36</v>
          </cell>
          <cell r="X245">
            <v>285.14999999999998</v>
          </cell>
          <cell r="AE245">
            <v>53.03</v>
          </cell>
          <cell r="AG245">
            <v>430.49</v>
          </cell>
          <cell r="AH245">
            <v>35.01</v>
          </cell>
          <cell r="AM245">
            <v>27.87</v>
          </cell>
          <cell r="AU245">
            <v>860.98</v>
          </cell>
        </row>
        <row r="246">
          <cell r="F246" t="str">
            <v>COMB.MOV</v>
          </cell>
          <cell r="G246">
            <v>1.41</v>
          </cell>
          <cell r="H246">
            <v>7.0000000000000007E-2</v>
          </cell>
          <cell r="I246">
            <v>0.08</v>
          </cell>
          <cell r="J246">
            <v>0.03</v>
          </cell>
          <cell r="K246">
            <v>1.59</v>
          </cell>
          <cell r="L246">
            <v>-0.65</v>
          </cell>
          <cell r="M246">
            <v>0.04</v>
          </cell>
          <cell r="T246">
            <v>0.01</v>
          </cell>
          <cell r="U246">
            <v>-85.77</v>
          </cell>
          <cell r="X246">
            <v>-34.6</v>
          </cell>
          <cell r="Z246">
            <v>-0.65</v>
          </cell>
          <cell r="AE246">
            <v>-8.44</v>
          </cell>
          <cell r="AG246">
            <v>-107.65</v>
          </cell>
          <cell r="AH246">
            <v>-6.07</v>
          </cell>
          <cell r="AM246">
            <v>27.87</v>
          </cell>
          <cell r="AU246">
            <v>-215.95</v>
          </cell>
        </row>
        <row r="247">
          <cell r="F247" t="str">
            <v>COMB.STO</v>
          </cell>
          <cell r="G247">
            <v>8.83</v>
          </cell>
          <cell r="H247">
            <v>7.0000000000000007E-2</v>
          </cell>
          <cell r="I247">
            <v>0.08</v>
          </cell>
          <cell r="J247">
            <v>0.03</v>
          </cell>
          <cell r="K247">
            <v>8.83</v>
          </cell>
          <cell r="L247">
            <v>1.59</v>
          </cell>
          <cell r="M247">
            <v>652.42999999999995</v>
          </cell>
          <cell r="N247">
            <v>0.88</v>
          </cell>
          <cell r="O247">
            <v>3.29</v>
          </cell>
          <cell r="Q247">
            <v>0.27</v>
          </cell>
          <cell r="T247">
            <v>7.0000000000000007E-2</v>
          </cell>
          <cell r="U247">
            <v>29.36</v>
          </cell>
          <cell r="X247">
            <v>285.14999999999998</v>
          </cell>
          <cell r="AE247">
            <v>53.03</v>
          </cell>
          <cell r="AG247">
            <v>430.49</v>
          </cell>
          <cell r="AH247">
            <v>35.01</v>
          </cell>
          <cell r="AM247">
            <v>27.87</v>
          </cell>
          <cell r="AU247">
            <v>860.98</v>
          </cell>
        </row>
        <row r="248">
          <cell r="F248" t="str">
            <v>COMB_EB</v>
          </cell>
          <cell r="G248">
            <v>799.08</v>
          </cell>
          <cell r="H248">
            <v>8.1300000000000008</v>
          </cell>
          <cell r="I248">
            <v>1.43</v>
          </cell>
          <cell r="J248">
            <v>2.2200000000000002</v>
          </cell>
          <cell r="K248">
            <v>799.08</v>
          </cell>
          <cell r="L248">
            <v>8.83</v>
          </cell>
          <cell r="M248">
            <v>628.4</v>
          </cell>
          <cell r="N248">
            <v>0.88</v>
          </cell>
          <cell r="O248">
            <v>3.18</v>
          </cell>
          <cell r="Q248">
            <v>0.27</v>
          </cell>
          <cell r="T248">
            <v>7.0000000000000007E-2</v>
          </cell>
          <cell r="U248">
            <v>29.36</v>
          </cell>
          <cell r="X248">
            <v>285.14999999999998</v>
          </cell>
          <cell r="AE248">
            <v>53.03</v>
          </cell>
          <cell r="AG248">
            <v>430.49</v>
          </cell>
          <cell r="AH248">
            <v>35.01</v>
          </cell>
          <cell r="AM248">
            <v>27.87</v>
          </cell>
          <cell r="AU248">
            <v>860.98</v>
          </cell>
        </row>
        <row r="249">
          <cell r="F249" t="str">
            <v>CONS_MA</v>
          </cell>
          <cell r="G249">
            <v>7.0000000000000007E-2</v>
          </cell>
          <cell r="H249">
            <v>0.02</v>
          </cell>
          <cell r="I249">
            <v>0.47</v>
          </cell>
          <cell r="J249">
            <v>0.39</v>
          </cell>
          <cell r="K249">
            <v>0.27</v>
          </cell>
          <cell r="L249">
            <v>7.0000000000000007E-2</v>
          </cell>
          <cell r="M249">
            <v>20.65</v>
          </cell>
          <cell r="N249">
            <v>0.02</v>
          </cell>
          <cell r="O249">
            <v>0.8</v>
          </cell>
          <cell r="T249">
            <v>9.19</v>
          </cell>
          <cell r="U249">
            <v>0.02</v>
          </cell>
          <cell r="V249">
            <v>0.24</v>
          </cell>
          <cell r="W249">
            <v>100.32</v>
          </cell>
          <cell r="X249">
            <v>8.39</v>
          </cell>
          <cell r="Z249">
            <v>7.0000000000000007E-2</v>
          </cell>
          <cell r="AA249">
            <v>2</v>
          </cell>
          <cell r="AC249">
            <v>0.68</v>
          </cell>
          <cell r="AD249">
            <v>1.61</v>
          </cell>
          <cell r="AE249">
            <v>1.63</v>
          </cell>
          <cell r="AG249">
            <v>98.2</v>
          </cell>
          <cell r="AH249">
            <v>1.23</v>
          </cell>
          <cell r="AI249">
            <v>1.3</v>
          </cell>
          <cell r="AK249">
            <v>1.49</v>
          </cell>
          <cell r="AL249">
            <v>1.07</v>
          </cell>
          <cell r="AM249">
            <v>0.21</v>
          </cell>
          <cell r="AT249">
            <v>0.04</v>
          </cell>
          <cell r="AU249">
            <v>229.34</v>
          </cell>
        </row>
        <row r="250">
          <cell r="F250" t="str">
            <v>CONS_MA.ESERCIZIO</v>
          </cell>
          <cell r="G250">
            <v>7.0000000000000007E-2</v>
          </cell>
          <cell r="H250">
            <v>0.02</v>
          </cell>
          <cell r="I250">
            <v>0.47</v>
          </cell>
          <cell r="K250">
            <v>0.27</v>
          </cell>
          <cell r="L250">
            <v>7.0000000000000007E-2</v>
          </cell>
          <cell r="N250">
            <v>0.02</v>
          </cell>
          <cell r="O250">
            <v>0.8</v>
          </cell>
          <cell r="T250">
            <v>8.93</v>
          </cell>
          <cell r="U250">
            <v>0.02</v>
          </cell>
          <cell r="V250">
            <v>0.24</v>
          </cell>
          <cell r="W250">
            <v>67.81</v>
          </cell>
          <cell r="X250">
            <v>8.39</v>
          </cell>
          <cell r="Z250">
            <v>7.0000000000000007E-2</v>
          </cell>
          <cell r="AA250">
            <v>2</v>
          </cell>
          <cell r="AC250">
            <v>0.68</v>
          </cell>
          <cell r="AD250">
            <v>1.52</v>
          </cell>
          <cell r="AE250">
            <v>1.63</v>
          </cell>
          <cell r="AG250">
            <v>98.2</v>
          </cell>
          <cell r="AH250">
            <v>1.23</v>
          </cell>
          <cell r="AI250">
            <v>1.3</v>
          </cell>
          <cell r="AK250">
            <v>1.49</v>
          </cell>
          <cell r="AL250">
            <v>1.07</v>
          </cell>
          <cell r="AM250">
            <v>0.21</v>
          </cell>
          <cell r="AT250">
            <v>0.04</v>
          </cell>
          <cell r="AU250">
            <v>196.48</v>
          </cell>
        </row>
        <row r="251">
          <cell r="F251" t="str">
            <v>CONS_MA.LIC</v>
          </cell>
          <cell r="G251">
            <v>1487.76</v>
          </cell>
          <cell r="H251">
            <v>0.42</v>
          </cell>
          <cell r="I251">
            <v>258.08</v>
          </cell>
          <cell r="J251">
            <v>91.53</v>
          </cell>
          <cell r="K251">
            <v>1880.35</v>
          </cell>
          <cell r="L251">
            <v>0.42</v>
          </cell>
          <cell r="M251">
            <v>1.48</v>
          </cell>
          <cell r="N251">
            <v>0</v>
          </cell>
          <cell r="T251">
            <v>0.26</v>
          </cell>
          <cell r="U251">
            <v>1.48</v>
          </cell>
          <cell r="W251">
            <v>32.51</v>
          </cell>
          <cell r="AD251">
            <v>0.09</v>
          </cell>
          <cell r="AU251">
            <v>32.86</v>
          </cell>
        </row>
        <row r="252">
          <cell r="F252" t="str">
            <v>CONS_SPE</v>
          </cell>
          <cell r="G252">
            <v>7.02</v>
          </cell>
          <cell r="H252">
            <v>42.98</v>
          </cell>
          <cell r="I252">
            <v>0.18</v>
          </cell>
          <cell r="J252">
            <v>91.53</v>
          </cell>
          <cell r="K252">
            <v>7.2</v>
          </cell>
          <cell r="L252">
            <v>1880.35</v>
          </cell>
          <cell r="M252">
            <v>0.43</v>
          </cell>
          <cell r="O252">
            <v>0.09</v>
          </cell>
          <cell r="U252">
            <v>0.52</v>
          </cell>
          <cell r="X252">
            <v>2229</v>
          </cell>
          <cell r="AE252">
            <v>2240.31</v>
          </cell>
          <cell r="AG252">
            <v>6948.03</v>
          </cell>
          <cell r="AH252">
            <v>2478.7199999999998</v>
          </cell>
          <cell r="AU252">
            <v>13896.06</v>
          </cell>
        </row>
        <row r="253">
          <cell r="F253" t="str">
            <v>CORQ_CCSE</v>
          </cell>
          <cell r="G253">
            <v>0.89</v>
          </cell>
          <cell r="H253">
            <v>0.36</v>
          </cell>
          <cell r="I253">
            <v>0.18</v>
          </cell>
          <cell r="K253">
            <v>1.35</v>
          </cell>
          <cell r="L253">
            <v>7.2</v>
          </cell>
          <cell r="N253">
            <v>0.02</v>
          </cell>
          <cell r="O253">
            <v>0.01</v>
          </cell>
          <cell r="T253">
            <v>3.82</v>
          </cell>
          <cell r="U253">
            <v>0.01</v>
          </cell>
          <cell r="AG253">
            <v>3.84</v>
          </cell>
          <cell r="AU253">
            <v>7.68</v>
          </cell>
        </row>
        <row r="254">
          <cell r="F254" t="str">
            <v>COST_ES_TOT</v>
          </cell>
          <cell r="G254">
            <v>0.62</v>
          </cell>
          <cell r="H254">
            <v>9.77</v>
          </cell>
          <cell r="I254">
            <v>10.44</v>
          </cell>
          <cell r="J254">
            <v>5.37</v>
          </cell>
          <cell r="K254">
            <v>0.83</v>
          </cell>
          <cell r="L254">
            <v>330.47</v>
          </cell>
          <cell r="M254">
            <v>5.57</v>
          </cell>
          <cell r="N254">
            <v>8.2899999999999991</v>
          </cell>
          <cell r="O254">
            <v>7.75</v>
          </cell>
          <cell r="P254">
            <v>4.05</v>
          </cell>
          <cell r="Q254">
            <v>0.09</v>
          </cell>
          <cell r="R254">
            <v>1.48</v>
          </cell>
          <cell r="S254">
            <v>0.64</v>
          </cell>
          <cell r="T254">
            <v>2738.62</v>
          </cell>
          <cell r="U254">
            <v>957.53</v>
          </cell>
          <cell r="V254">
            <v>7.88</v>
          </cell>
          <cell r="W254">
            <v>181.28</v>
          </cell>
          <cell r="X254">
            <v>855.22</v>
          </cell>
          <cell r="Y254">
            <v>292.92</v>
          </cell>
          <cell r="Z254">
            <v>330.47</v>
          </cell>
          <cell r="AA254">
            <v>43.76</v>
          </cell>
          <cell r="AB254">
            <v>0.11</v>
          </cell>
          <cell r="AC254">
            <v>8.36</v>
          </cell>
          <cell r="AD254">
            <v>35.54</v>
          </cell>
          <cell r="AE254">
            <v>156.15</v>
          </cell>
          <cell r="AF254">
            <v>0.33</v>
          </cell>
          <cell r="AG254">
            <v>3405.74</v>
          </cell>
          <cell r="AH254">
            <v>57.42</v>
          </cell>
          <cell r="AI254">
            <v>43.26</v>
          </cell>
          <cell r="AJ254">
            <v>2.5099999999999998</v>
          </cell>
          <cell r="AK254">
            <v>10.29</v>
          </cell>
          <cell r="AL254">
            <v>40.22</v>
          </cell>
          <cell r="AM254">
            <v>97.6</v>
          </cell>
          <cell r="AN254">
            <v>0.84</v>
          </cell>
          <cell r="AO254">
            <v>525.96</v>
          </cell>
          <cell r="AS254">
            <v>3.15</v>
          </cell>
          <cell r="AT254">
            <v>109.18</v>
          </cell>
          <cell r="AU254">
            <v>10289.709999999999</v>
          </cell>
        </row>
        <row r="255">
          <cell r="F255" t="str">
            <v>COSTESTOT_EB</v>
          </cell>
          <cell r="G255">
            <v>0.62</v>
          </cell>
          <cell r="H255">
            <v>9.77</v>
          </cell>
          <cell r="I255">
            <v>10.44</v>
          </cell>
          <cell r="J255">
            <v>5.37</v>
          </cell>
          <cell r="K255">
            <v>0.83</v>
          </cell>
          <cell r="L255">
            <v>330.47</v>
          </cell>
          <cell r="M255">
            <v>5.57</v>
          </cell>
          <cell r="N255">
            <v>8.2899999999999991</v>
          </cell>
          <cell r="O255">
            <v>7.75</v>
          </cell>
          <cell r="P255">
            <v>4.05</v>
          </cell>
          <cell r="Q255">
            <v>0.09</v>
          </cell>
          <cell r="R255">
            <v>1.48</v>
          </cell>
          <cell r="S255">
            <v>0.64</v>
          </cell>
          <cell r="T255">
            <v>2738.62</v>
          </cell>
          <cell r="U255">
            <v>957.53</v>
          </cell>
          <cell r="V255">
            <v>7.88</v>
          </cell>
          <cell r="W255">
            <v>181.28</v>
          </cell>
          <cell r="X255">
            <v>855.22</v>
          </cell>
          <cell r="Y255">
            <v>292.92</v>
          </cell>
          <cell r="Z255">
            <v>330.47</v>
          </cell>
          <cell r="AA255">
            <v>43.76</v>
          </cell>
          <cell r="AB255">
            <v>0.11</v>
          </cell>
          <cell r="AC255">
            <v>8.36</v>
          </cell>
          <cell r="AD255">
            <v>35.54</v>
          </cell>
          <cell r="AE255">
            <v>156.15</v>
          </cell>
          <cell r="AF255">
            <v>0.33</v>
          </cell>
          <cell r="AG255">
            <v>3405.74</v>
          </cell>
          <cell r="AH255">
            <v>57.42</v>
          </cell>
          <cell r="AI255">
            <v>43.26</v>
          </cell>
          <cell r="AJ255">
            <v>2.5099999999999998</v>
          </cell>
          <cell r="AK255">
            <v>10.29</v>
          </cell>
          <cell r="AL255">
            <v>40.22</v>
          </cell>
          <cell r="AM255">
            <v>97.6</v>
          </cell>
          <cell r="AN255">
            <v>0.84</v>
          </cell>
          <cell r="AO255">
            <v>525.96</v>
          </cell>
          <cell r="AS255">
            <v>3.15</v>
          </cell>
          <cell r="AT255">
            <v>109.18</v>
          </cell>
          <cell r="AU255">
            <v>10289.709999999999</v>
          </cell>
        </row>
        <row r="256">
          <cell r="F256" t="str">
            <v>CPERS_ES</v>
          </cell>
          <cell r="G256">
            <v>0.11</v>
          </cell>
          <cell r="H256">
            <v>6.87</v>
          </cell>
          <cell r="I256">
            <v>6.79</v>
          </cell>
          <cell r="J256">
            <v>1.98</v>
          </cell>
          <cell r="K256">
            <v>0.28999999999999998</v>
          </cell>
          <cell r="L256">
            <v>9.02</v>
          </cell>
          <cell r="M256">
            <v>628.4</v>
          </cell>
          <cell r="N256">
            <v>1.27</v>
          </cell>
          <cell r="O256">
            <v>3.04</v>
          </cell>
          <cell r="P256">
            <v>0.61</v>
          </cell>
          <cell r="Q256">
            <v>-1.75</v>
          </cell>
          <cell r="S256">
            <v>0.21</v>
          </cell>
          <cell r="T256">
            <v>262.02</v>
          </cell>
          <cell r="U256">
            <v>1.9</v>
          </cell>
          <cell r="V256">
            <v>3.29</v>
          </cell>
          <cell r="W256">
            <v>7.06</v>
          </cell>
          <cell r="X256">
            <v>80.75</v>
          </cell>
          <cell r="Y256">
            <v>1.65</v>
          </cell>
          <cell r="Z256">
            <v>9.02</v>
          </cell>
          <cell r="AA256">
            <v>11.81</v>
          </cell>
          <cell r="AC256">
            <v>1.65</v>
          </cell>
          <cell r="AD256">
            <v>15.8</v>
          </cell>
          <cell r="AE256">
            <v>15.29</v>
          </cell>
          <cell r="AF256">
            <v>0.1</v>
          </cell>
          <cell r="AG256">
            <v>544.02</v>
          </cell>
          <cell r="AH256">
            <v>8.16</v>
          </cell>
          <cell r="AI256">
            <v>8.93</v>
          </cell>
          <cell r="AJ256">
            <v>1.21</v>
          </cell>
          <cell r="AK256">
            <v>3.04</v>
          </cell>
          <cell r="AL256">
            <v>25.8</v>
          </cell>
          <cell r="AM256">
            <v>7.81</v>
          </cell>
          <cell r="AO256">
            <v>54.68</v>
          </cell>
          <cell r="AS256">
            <v>3.15</v>
          </cell>
          <cell r="AT256">
            <v>0.93</v>
          </cell>
          <cell r="AU256">
            <v>1098.26</v>
          </cell>
        </row>
        <row r="257">
          <cell r="F257" t="str">
            <v>CPERS_ESLIC</v>
          </cell>
          <cell r="G257">
            <v>0.11</v>
          </cell>
          <cell r="H257">
            <v>6.87</v>
          </cell>
          <cell r="I257">
            <v>6.79</v>
          </cell>
          <cell r="J257">
            <v>1.98</v>
          </cell>
          <cell r="K257">
            <v>0.28999999999999998</v>
          </cell>
          <cell r="L257">
            <v>9.02</v>
          </cell>
          <cell r="M257">
            <v>17.7</v>
          </cell>
          <cell r="N257">
            <v>1.27</v>
          </cell>
          <cell r="O257">
            <v>3.04</v>
          </cell>
          <cell r="P257">
            <v>0.61</v>
          </cell>
          <cell r="S257">
            <v>0.21</v>
          </cell>
          <cell r="T257">
            <v>262.19</v>
          </cell>
          <cell r="U257">
            <v>1.9</v>
          </cell>
          <cell r="V257">
            <v>3.54</v>
          </cell>
          <cell r="W257">
            <v>10.8</v>
          </cell>
          <cell r="X257">
            <v>81.569999999999993</v>
          </cell>
          <cell r="Y257">
            <v>1.65</v>
          </cell>
          <cell r="Z257">
            <v>9.02</v>
          </cell>
          <cell r="AA257">
            <v>11.81</v>
          </cell>
          <cell r="AC257">
            <v>1.65</v>
          </cell>
          <cell r="AD257">
            <v>15.9</v>
          </cell>
          <cell r="AE257">
            <v>15.39</v>
          </cell>
          <cell r="AF257">
            <v>0.1</v>
          </cell>
          <cell r="AG257">
            <v>544.02</v>
          </cell>
          <cell r="AH257">
            <v>8.2100000000000009</v>
          </cell>
          <cell r="AI257">
            <v>8.93</v>
          </cell>
          <cell r="AJ257">
            <v>1.21</v>
          </cell>
          <cell r="AK257">
            <v>3.04</v>
          </cell>
          <cell r="AL257">
            <v>25.84</v>
          </cell>
          <cell r="AM257">
            <v>7.81</v>
          </cell>
          <cell r="AO257">
            <v>54.68</v>
          </cell>
          <cell r="AS257">
            <v>3.15</v>
          </cell>
          <cell r="AT257">
            <v>0.93</v>
          </cell>
          <cell r="AU257">
            <v>1103.53</v>
          </cell>
        </row>
        <row r="258">
          <cell r="F258" t="str">
            <v>CPERS_LIC</v>
          </cell>
          <cell r="G258">
            <v>1.22</v>
          </cell>
          <cell r="H258">
            <v>0.04</v>
          </cell>
          <cell r="I258">
            <v>98.92</v>
          </cell>
          <cell r="J258">
            <v>32.29</v>
          </cell>
          <cell r="K258">
            <v>1.26</v>
          </cell>
          <cell r="L258">
            <v>1.28</v>
          </cell>
          <cell r="O258">
            <v>0.01</v>
          </cell>
          <cell r="T258">
            <v>0.17</v>
          </cell>
          <cell r="U258">
            <v>0.01</v>
          </cell>
          <cell r="V258">
            <v>0.25</v>
          </cell>
          <cell r="W258">
            <v>3.74</v>
          </cell>
          <cell r="AU258">
            <v>4.16</v>
          </cell>
        </row>
        <row r="259">
          <cell r="F259" t="str">
            <v>CPERS_TOT</v>
          </cell>
          <cell r="G259">
            <v>0.11</v>
          </cell>
          <cell r="H259">
            <v>6.88</v>
          </cell>
          <cell r="I259">
            <v>6.79</v>
          </cell>
          <cell r="J259">
            <v>2.0099999999999998</v>
          </cell>
          <cell r="K259">
            <v>0.3</v>
          </cell>
          <cell r="L259">
            <v>9.0299999999999994</v>
          </cell>
          <cell r="M259">
            <v>1.44</v>
          </cell>
          <cell r="N259">
            <v>1.44</v>
          </cell>
          <cell r="O259">
            <v>3.64</v>
          </cell>
          <cell r="P259">
            <v>0.76</v>
          </cell>
          <cell r="S259">
            <v>0.21</v>
          </cell>
          <cell r="T259">
            <v>298.73</v>
          </cell>
          <cell r="U259">
            <v>1.91</v>
          </cell>
          <cell r="V259">
            <v>3.54</v>
          </cell>
          <cell r="W259">
            <v>11.18</v>
          </cell>
          <cell r="X259">
            <v>81.58</v>
          </cell>
          <cell r="Y259">
            <v>1.65</v>
          </cell>
          <cell r="Z259">
            <v>9.0299999999999994</v>
          </cell>
          <cell r="AA259">
            <v>13.38</v>
          </cell>
          <cell r="AC259">
            <v>1.65</v>
          </cell>
          <cell r="AD259">
            <v>18.309999999999999</v>
          </cell>
          <cell r="AE259">
            <v>15.46</v>
          </cell>
          <cell r="AF259">
            <v>0.1</v>
          </cell>
          <cell r="AG259">
            <v>599.97</v>
          </cell>
          <cell r="AH259">
            <v>8.2100000000000009</v>
          </cell>
          <cell r="AI259">
            <v>9.99</v>
          </cell>
          <cell r="AJ259">
            <v>1.21</v>
          </cell>
          <cell r="AK259">
            <v>3.05</v>
          </cell>
          <cell r="AL259">
            <v>27.44</v>
          </cell>
          <cell r="AM259">
            <v>8.25</v>
          </cell>
          <cell r="AO259">
            <v>59.08</v>
          </cell>
          <cell r="AS259">
            <v>3.15</v>
          </cell>
          <cell r="AT259">
            <v>0.93</v>
          </cell>
          <cell r="AU259">
            <v>1208.97</v>
          </cell>
        </row>
        <row r="260">
          <cell r="F260" t="str">
            <v>CPERS_UT_FDO</v>
          </cell>
          <cell r="G260">
            <v>0.08</v>
          </cell>
          <cell r="H260">
            <v>0.05</v>
          </cell>
          <cell r="I260">
            <v>0.05</v>
          </cell>
          <cell r="J260">
            <v>0.01</v>
          </cell>
          <cell r="K260">
            <v>0.13</v>
          </cell>
          <cell r="L260">
            <v>0.54</v>
          </cell>
          <cell r="M260">
            <v>0.43</v>
          </cell>
          <cell r="O260">
            <v>0.09</v>
          </cell>
          <cell r="U260">
            <v>0.52</v>
          </cell>
          <cell r="W260">
            <v>0.16</v>
          </cell>
          <cell r="AG260">
            <v>0.16</v>
          </cell>
          <cell r="AU260">
            <v>0.32</v>
          </cell>
        </row>
        <row r="261">
          <cell r="F261" t="str">
            <v>CPERSESLIC_EB</v>
          </cell>
          <cell r="G261">
            <v>0.11</v>
          </cell>
          <cell r="H261">
            <v>6.87</v>
          </cell>
          <cell r="I261">
            <v>6.79</v>
          </cell>
          <cell r="J261">
            <v>1.98</v>
          </cell>
          <cell r="K261">
            <v>0.28999999999999998</v>
          </cell>
          <cell r="L261">
            <v>9.02</v>
          </cell>
          <cell r="N261">
            <v>1.27</v>
          </cell>
          <cell r="O261">
            <v>3.04</v>
          </cell>
          <cell r="P261">
            <v>0.61</v>
          </cell>
          <cell r="S261">
            <v>0.21</v>
          </cell>
          <cell r="T261">
            <v>262.19</v>
          </cell>
          <cell r="U261">
            <v>1.9</v>
          </cell>
          <cell r="V261">
            <v>3.54</v>
          </cell>
          <cell r="W261">
            <v>10.8</v>
          </cell>
          <cell r="X261">
            <v>81.569999999999993</v>
          </cell>
          <cell r="Y261">
            <v>1.65</v>
          </cell>
          <cell r="Z261">
            <v>9.02</v>
          </cell>
          <cell r="AA261">
            <v>11.81</v>
          </cell>
          <cell r="AC261">
            <v>1.65</v>
          </cell>
          <cell r="AD261">
            <v>15.9</v>
          </cell>
          <cell r="AE261">
            <v>15.39</v>
          </cell>
          <cell r="AF261">
            <v>0.1</v>
          </cell>
          <cell r="AG261">
            <v>544.02</v>
          </cell>
          <cell r="AH261">
            <v>8.2100000000000009</v>
          </cell>
          <cell r="AI261">
            <v>8.93</v>
          </cell>
          <cell r="AJ261">
            <v>1.21</v>
          </cell>
          <cell r="AK261">
            <v>3.04</v>
          </cell>
          <cell r="AL261">
            <v>25.84</v>
          </cell>
          <cell r="AM261">
            <v>7.81</v>
          </cell>
          <cell r="AO261">
            <v>54.68</v>
          </cell>
          <cell r="AS261">
            <v>3.15</v>
          </cell>
          <cell r="AT261">
            <v>0.93</v>
          </cell>
          <cell r="AU261">
            <v>1103.53</v>
          </cell>
        </row>
        <row r="262">
          <cell r="F262" t="str">
            <v>CPERSON_TOT</v>
          </cell>
          <cell r="G262">
            <v>0.11</v>
          </cell>
          <cell r="H262">
            <v>6.87</v>
          </cell>
          <cell r="I262">
            <v>6.79</v>
          </cell>
          <cell r="J262">
            <v>2.0099999999999998</v>
          </cell>
          <cell r="K262">
            <v>0.28999999999999998</v>
          </cell>
          <cell r="L262">
            <v>9.02</v>
          </cell>
          <cell r="M262">
            <v>1.47</v>
          </cell>
          <cell r="N262">
            <v>1.43</v>
          </cell>
          <cell r="O262">
            <v>3.64</v>
          </cell>
          <cell r="P262">
            <v>0.77</v>
          </cell>
          <cell r="S262">
            <v>0.21</v>
          </cell>
          <cell r="T262">
            <v>298.74</v>
          </cell>
          <cell r="U262">
            <v>1.9</v>
          </cell>
          <cell r="V262">
            <v>3.54</v>
          </cell>
          <cell r="W262">
            <v>11.18</v>
          </cell>
          <cell r="X262">
            <v>81.569999999999993</v>
          </cell>
          <cell r="Y262">
            <v>1.65</v>
          </cell>
          <cell r="Z262">
            <v>9.02</v>
          </cell>
          <cell r="AA262">
            <v>13.38</v>
          </cell>
          <cell r="AC262">
            <v>1.65</v>
          </cell>
          <cell r="AD262">
            <v>18.309999999999999</v>
          </cell>
          <cell r="AE262">
            <v>15.56</v>
          </cell>
          <cell r="AF262">
            <v>0.1</v>
          </cell>
          <cell r="AG262">
            <v>593.61</v>
          </cell>
          <cell r="AH262">
            <v>8.25</v>
          </cell>
          <cell r="AI262">
            <v>9.99</v>
          </cell>
          <cell r="AJ262">
            <v>1.21</v>
          </cell>
          <cell r="AK262">
            <v>3.04</v>
          </cell>
          <cell r="AL262">
            <v>27.45</v>
          </cell>
          <cell r="AM262">
            <v>8.25</v>
          </cell>
          <cell r="AO262">
            <v>59.08</v>
          </cell>
          <cell r="AS262">
            <v>3.15</v>
          </cell>
          <cell r="AT262">
            <v>0.93</v>
          </cell>
          <cell r="AU262">
            <v>1202.7</v>
          </cell>
        </row>
        <row r="263">
          <cell r="F263" t="str">
            <v>CPERSON_TOT_EB</v>
          </cell>
          <cell r="G263">
            <v>0.11</v>
          </cell>
          <cell r="H263">
            <v>6.88</v>
          </cell>
          <cell r="I263">
            <v>6.79</v>
          </cell>
          <cell r="J263">
            <v>2.0099999999999998</v>
          </cell>
          <cell r="K263">
            <v>0.3</v>
          </cell>
          <cell r="L263">
            <v>9.0299999999999994</v>
          </cell>
          <cell r="M263">
            <v>652.42999999999995</v>
          </cell>
          <cell r="N263">
            <v>1.44</v>
          </cell>
          <cell r="O263">
            <v>3.64</v>
          </cell>
          <cell r="P263">
            <v>0.76</v>
          </cell>
          <cell r="Q263">
            <v>0.27</v>
          </cell>
          <cell r="S263">
            <v>0.21</v>
          </cell>
          <cell r="T263">
            <v>298.73</v>
          </cell>
          <cell r="U263">
            <v>1.91</v>
          </cell>
          <cell r="V263">
            <v>3.54</v>
          </cell>
          <cell r="W263">
            <v>11.18</v>
          </cell>
          <cell r="X263">
            <v>81.58</v>
          </cell>
          <cell r="Y263">
            <v>1.65</v>
          </cell>
          <cell r="Z263">
            <v>9.0299999999999994</v>
          </cell>
          <cell r="AA263">
            <v>13.38</v>
          </cell>
          <cell r="AC263">
            <v>1.65</v>
          </cell>
          <cell r="AD263">
            <v>18.309999999999999</v>
          </cell>
          <cell r="AE263">
            <v>15.46</v>
          </cell>
          <cell r="AF263">
            <v>0.1</v>
          </cell>
          <cell r="AG263">
            <v>599.97</v>
          </cell>
          <cell r="AH263">
            <v>8.2100000000000009</v>
          </cell>
          <cell r="AI263">
            <v>9.99</v>
          </cell>
          <cell r="AJ263">
            <v>1.21</v>
          </cell>
          <cell r="AK263">
            <v>3.05</v>
          </cell>
          <cell r="AL263">
            <v>27.44</v>
          </cell>
          <cell r="AM263">
            <v>8.25</v>
          </cell>
          <cell r="AO263">
            <v>59.08</v>
          </cell>
          <cell r="AS263">
            <v>3.15</v>
          </cell>
          <cell r="AT263">
            <v>0.93</v>
          </cell>
          <cell r="AU263">
            <v>1208.97</v>
          </cell>
        </row>
        <row r="264">
          <cell r="F264" t="str">
            <v>CPID</v>
          </cell>
          <cell r="G264">
            <v>2.5299999999999998</v>
          </cell>
          <cell r="H264">
            <v>0.48</v>
          </cell>
          <cell r="I264">
            <v>7.0000000000000007E-2</v>
          </cell>
          <cell r="J264">
            <v>0.14000000000000001</v>
          </cell>
          <cell r="K264">
            <v>3.22</v>
          </cell>
          <cell r="L264">
            <v>0.01</v>
          </cell>
          <cell r="M264">
            <v>725.04</v>
          </cell>
          <cell r="N264">
            <v>2.63</v>
          </cell>
          <cell r="O264">
            <v>55.38</v>
          </cell>
          <cell r="P264">
            <v>37.14</v>
          </cell>
          <cell r="Q264">
            <v>2.71</v>
          </cell>
          <cell r="R264">
            <v>54.7</v>
          </cell>
          <cell r="U264">
            <v>974.19</v>
          </cell>
          <cell r="X264">
            <v>26.3</v>
          </cell>
          <cell r="AD264">
            <v>6.32</v>
          </cell>
          <cell r="AE264">
            <v>3.31</v>
          </cell>
          <cell r="AG264">
            <v>36.24</v>
          </cell>
          <cell r="AH264">
            <v>0.31</v>
          </cell>
          <cell r="AU264">
            <v>72.48</v>
          </cell>
        </row>
        <row r="265">
          <cell r="F265" t="str">
            <v>CPID_EB</v>
          </cell>
          <cell r="G265">
            <v>1470.5</v>
          </cell>
          <cell r="H265">
            <v>11.08</v>
          </cell>
          <cell r="I265">
            <v>133.24</v>
          </cell>
          <cell r="J265">
            <v>53.71</v>
          </cell>
          <cell r="K265">
            <v>1668.53</v>
          </cell>
          <cell r="L265">
            <v>3.22</v>
          </cell>
          <cell r="M265">
            <v>66.5</v>
          </cell>
          <cell r="N265">
            <v>1.82</v>
          </cell>
          <cell r="O265">
            <v>11.79</v>
          </cell>
          <cell r="P265">
            <v>85.78</v>
          </cell>
          <cell r="Q265">
            <v>3.98</v>
          </cell>
          <cell r="S265">
            <v>0.01</v>
          </cell>
          <cell r="U265">
            <v>233.28</v>
          </cell>
          <cell r="X265">
            <v>26.3</v>
          </cell>
          <cell r="AD265">
            <v>6.32</v>
          </cell>
          <cell r="AE265">
            <v>3.31</v>
          </cell>
          <cell r="AG265">
            <v>36.24</v>
          </cell>
          <cell r="AH265">
            <v>0.31</v>
          </cell>
          <cell r="AU265">
            <v>72.48</v>
          </cell>
        </row>
        <row r="266">
          <cell r="F266" t="str">
            <v>CPRDIV_ESE_GR</v>
          </cell>
          <cell r="G266">
            <v>0.03</v>
          </cell>
          <cell r="H266">
            <v>2.25</v>
          </cell>
          <cell r="I266">
            <v>0.74</v>
          </cell>
          <cell r="J266">
            <v>0.01</v>
          </cell>
          <cell r="K266">
            <v>0.01</v>
          </cell>
          <cell r="L266">
            <v>3.61</v>
          </cell>
          <cell r="M266">
            <v>3.62</v>
          </cell>
          <cell r="N266">
            <v>0.46</v>
          </cell>
          <cell r="O266">
            <v>0.83</v>
          </cell>
          <cell r="P266">
            <v>37.14</v>
          </cell>
          <cell r="Q266">
            <v>2.71</v>
          </cell>
          <cell r="R266">
            <v>54.7</v>
          </cell>
          <cell r="S266">
            <v>7.0000000000000007E-2</v>
          </cell>
          <cell r="T266">
            <v>115.08</v>
          </cell>
          <cell r="U266">
            <v>0.48</v>
          </cell>
          <cell r="V266">
            <v>0.46</v>
          </cell>
          <cell r="W266">
            <v>3.05</v>
          </cell>
          <cell r="X266">
            <v>25.6</v>
          </cell>
          <cell r="Y266">
            <v>0.88</v>
          </cell>
          <cell r="Z266">
            <v>3.61</v>
          </cell>
          <cell r="AA266">
            <v>3.64</v>
          </cell>
          <cell r="AC266">
            <v>0.73</v>
          </cell>
          <cell r="AD266">
            <v>2.19</v>
          </cell>
          <cell r="AE266">
            <v>3.22</v>
          </cell>
          <cell r="AF266">
            <v>0.01</v>
          </cell>
          <cell r="AH266">
            <v>1.24</v>
          </cell>
          <cell r="AI266">
            <v>2.2200000000000002</v>
          </cell>
          <cell r="AJ266">
            <v>0.71</v>
          </cell>
          <cell r="AK266">
            <v>2.11</v>
          </cell>
          <cell r="AL266">
            <v>4.79</v>
          </cell>
          <cell r="AN266">
            <v>0.67</v>
          </cell>
          <cell r="AO266">
            <v>6.73</v>
          </cell>
          <cell r="AT266">
            <v>0.2</v>
          </cell>
          <cell r="AU266">
            <v>189.24</v>
          </cell>
        </row>
        <row r="267">
          <cell r="F267" t="str">
            <v>CPRDIV_ESE_GR.CESAP</v>
          </cell>
          <cell r="G267">
            <v>0.03</v>
          </cell>
          <cell r="H267">
            <v>0.02</v>
          </cell>
          <cell r="I267">
            <v>0.17</v>
          </cell>
          <cell r="J267">
            <v>0.01</v>
          </cell>
          <cell r="K267">
            <v>0.03</v>
          </cell>
          <cell r="L267">
            <v>0.11</v>
          </cell>
          <cell r="M267">
            <v>658.54</v>
          </cell>
          <cell r="N267">
            <v>0.02</v>
          </cell>
          <cell r="O267">
            <v>0.02</v>
          </cell>
          <cell r="P267">
            <v>-48.64</v>
          </cell>
          <cell r="Q267">
            <v>-1.27</v>
          </cell>
          <cell r="R267">
            <v>54.7</v>
          </cell>
          <cell r="S267">
            <v>-0.01</v>
          </cell>
          <cell r="T267">
            <v>6.84</v>
          </cell>
          <cell r="U267">
            <v>0.02</v>
          </cell>
          <cell r="V267">
            <v>0.03</v>
          </cell>
          <cell r="W267">
            <v>0.17</v>
          </cell>
          <cell r="X267">
            <v>1.64</v>
          </cell>
          <cell r="Y267">
            <v>0.03</v>
          </cell>
          <cell r="Z267">
            <v>0.11</v>
          </cell>
          <cell r="AA267">
            <v>0.25</v>
          </cell>
          <cell r="AC267">
            <v>0.03</v>
          </cell>
          <cell r="AD267">
            <v>0.4</v>
          </cell>
          <cell r="AE267">
            <v>0.32</v>
          </cell>
          <cell r="AH267">
            <v>0.17</v>
          </cell>
          <cell r="AI267">
            <v>0.22</v>
          </cell>
          <cell r="AJ267">
            <v>0.03</v>
          </cell>
          <cell r="AK267">
            <v>0.03</v>
          </cell>
          <cell r="AL267">
            <v>0.57999999999999996</v>
          </cell>
          <cell r="AU267">
            <v>11.19</v>
          </cell>
        </row>
        <row r="268">
          <cell r="F268" t="str">
            <v>CPRDIV_ESE_GR.CESI</v>
          </cell>
          <cell r="G268">
            <v>0.03</v>
          </cell>
          <cell r="H268">
            <v>-0.79</v>
          </cell>
          <cell r="I268">
            <v>1.93</v>
          </cell>
          <cell r="J268">
            <v>0.32</v>
          </cell>
          <cell r="K268">
            <v>-0.79</v>
          </cell>
          <cell r="L268">
            <v>0.03</v>
          </cell>
          <cell r="M268">
            <v>725.04</v>
          </cell>
          <cell r="N268">
            <v>0</v>
          </cell>
          <cell r="O268">
            <v>55.38</v>
          </cell>
          <cell r="P268">
            <v>37.14</v>
          </cell>
          <cell r="Q268">
            <v>2.71</v>
          </cell>
          <cell r="R268">
            <v>54.7</v>
          </cell>
          <cell r="T268">
            <v>0.03</v>
          </cell>
          <cell r="U268">
            <v>974.19</v>
          </cell>
          <cell r="X268">
            <v>0.03</v>
          </cell>
          <cell r="AA268">
            <v>0.01</v>
          </cell>
          <cell r="AE268">
            <v>0.03</v>
          </cell>
          <cell r="AJ268">
            <v>0.02</v>
          </cell>
          <cell r="AU268">
            <v>0.12</v>
          </cell>
        </row>
        <row r="269">
          <cell r="F269" t="str">
            <v>CPRDIV_ESE_GR.CORPORATE</v>
          </cell>
          <cell r="G269">
            <v>0.02</v>
          </cell>
          <cell r="H269">
            <v>0.11</v>
          </cell>
          <cell r="I269">
            <v>0.12</v>
          </cell>
          <cell r="K269">
            <v>650.47</v>
          </cell>
          <cell r="L269">
            <v>-0.79</v>
          </cell>
          <cell r="M269">
            <v>2.5499999999999998</v>
          </cell>
          <cell r="N269">
            <v>0</v>
          </cell>
          <cell r="O269">
            <v>0.4</v>
          </cell>
          <cell r="P269">
            <v>37.14</v>
          </cell>
          <cell r="Q269">
            <v>2.44</v>
          </cell>
          <cell r="R269">
            <v>54.7</v>
          </cell>
          <cell r="T269">
            <v>31.15</v>
          </cell>
          <cell r="U269">
            <v>0.24</v>
          </cell>
          <cell r="V269">
            <v>7.0000000000000007E-2</v>
          </cell>
          <cell r="W269">
            <v>1.5</v>
          </cell>
          <cell r="X269">
            <v>7.58</v>
          </cell>
          <cell r="Y269">
            <v>0.32</v>
          </cell>
          <cell r="AA269">
            <v>0.56000000000000005</v>
          </cell>
          <cell r="AD269">
            <v>0.71</v>
          </cell>
          <cell r="AE269">
            <v>1.38</v>
          </cell>
          <cell r="AH269">
            <v>0.32</v>
          </cell>
          <cell r="AI269">
            <v>0.49</v>
          </cell>
          <cell r="AJ269">
            <v>0.04</v>
          </cell>
          <cell r="AK269">
            <v>0.15</v>
          </cell>
          <cell r="AL269">
            <v>0.91</v>
          </cell>
          <cell r="AO269">
            <v>6.73</v>
          </cell>
          <cell r="AU269">
            <v>55.35</v>
          </cell>
        </row>
        <row r="270">
          <cell r="F270" t="str">
            <v>CPRDIV_ESE_GR.EN_DISTR</v>
          </cell>
          <cell r="G270">
            <v>0.01</v>
          </cell>
          <cell r="H270">
            <v>-0.04</v>
          </cell>
          <cell r="I270">
            <v>0.68</v>
          </cell>
          <cell r="J270">
            <v>0.35</v>
          </cell>
          <cell r="K270">
            <v>-0.03</v>
          </cell>
          <cell r="L270">
            <v>650.47</v>
          </cell>
          <cell r="M270">
            <v>63.51</v>
          </cell>
          <cell r="N270">
            <v>0.03</v>
          </cell>
          <cell r="O270">
            <v>0.08</v>
          </cell>
          <cell r="P270">
            <v>68.599999999999994</v>
          </cell>
          <cell r="Q270">
            <v>1.96</v>
          </cell>
          <cell r="U270">
            <v>0.03</v>
          </cell>
          <cell r="V270">
            <v>0.02</v>
          </cell>
          <cell r="W270">
            <v>0.02</v>
          </cell>
          <cell r="X270">
            <v>0.15</v>
          </cell>
          <cell r="Y270">
            <v>0.09</v>
          </cell>
          <cell r="AA270">
            <v>0.32</v>
          </cell>
          <cell r="AC270">
            <v>0.11</v>
          </cell>
          <cell r="AD270">
            <v>0.01</v>
          </cell>
          <cell r="AE270">
            <v>0.02</v>
          </cell>
          <cell r="AI270">
            <v>0.11</v>
          </cell>
          <cell r="AK270">
            <v>1.34</v>
          </cell>
          <cell r="AL270">
            <v>0.06</v>
          </cell>
          <cell r="AU270">
            <v>2.39</v>
          </cell>
        </row>
        <row r="271">
          <cell r="F271" t="str">
            <v>CPRDIV_ESE_GR.EN_FTL</v>
          </cell>
          <cell r="G271">
            <v>823.55</v>
          </cell>
          <cell r="H271">
            <v>22.77</v>
          </cell>
          <cell r="I271">
            <v>133.08000000000001</v>
          </cell>
          <cell r="J271">
            <v>53.73</v>
          </cell>
          <cell r="K271">
            <v>1033.1300000000001</v>
          </cell>
          <cell r="L271">
            <v>-0.03</v>
          </cell>
          <cell r="M271">
            <v>72.61</v>
          </cell>
          <cell r="N271">
            <v>1.75</v>
          </cell>
          <cell r="O271">
            <v>52.09</v>
          </cell>
          <cell r="P271">
            <v>37.14</v>
          </cell>
          <cell r="Q271">
            <v>2.44</v>
          </cell>
          <cell r="R271">
            <v>54.7</v>
          </cell>
          <cell r="U271">
            <v>301.39</v>
          </cell>
          <cell r="X271">
            <v>1.89</v>
          </cell>
          <cell r="AU271">
            <v>1.89</v>
          </cell>
        </row>
        <row r="272">
          <cell r="F272" t="str">
            <v>CPRDIV_ESE_GR.EN_HYDRO</v>
          </cell>
          <cell r="G272">
            <v>6.36</v>
          </cell>
          <cell r="H272">
            <v>22.77</v>
          </cell>
          <cell r="I272">
            <v>0.03</v>
          </cell>
          <cell r="J272">
            <v>53.73</v>
          </cell>
          <cell r="K272">
            <v>6.36</v>
          </cell>
          <cell r="L272">
            <v>1033.1300000000001</v>
          </cell>
          <cell r="M272">
            <v>9.1</v>
          </cell>
          <cell r="N272">
            <v>1.73</v>
          </cell>
          <cell r="O272">
            <v>44.9</v>
          </cell>
          <cell r="P272">
            <v>-31.46</v>
          </cell>
          <cell r="Q272">
            <v>0.48</v>
          </cell>
          <cell r="R272">
            <v>54.7</v>
          </cell>
          <cell r="U272">
            <v>101.29</v>
          </cell>
          <cell r="X272">
            <v>0.02</v>
          </cell>
          <cell r="AD272">
            <v>0.01</v>
          </cell>
          <cell r="AI272">
            <v>0.08</v>
          </cell>
          <cell r="AU272">
            <v>0.14000000000000001</v>
          </cell>
        </row>
        <row r="273">
          <cell r="F273" t="str">
            <v>CPRDIV_ESE_GR.EN_POWER</v>
          </cell>
          <cell r="G273">
            <v>6.36</v>
          </cell>
          <cell r="H273">
            <v>0.05</v>
          </cell>
          <cell r="I273">
            <v>-0.03</v>
          </cell>
          <cell r="K273">
            <v>-0.03</v>
          </cell>
          <cell r="L273">
            <v>6.36</v>
          </cell>
          <cell r="M273">
            <v>72.61</v>
          </cell>
          <cell r="N273">
            <v>1.75</v>
          </cell>
          <cell r="O273">
            <v>52.09</v>
          </cell>
          <cell r="P273">
            <v>37.14</v>
          </cell>
          <cell r="Q273">
            <v>2.44</v>
          </cell>
          <cell r="R273">
            <v>54.7</v>
          </cell>
          <cell r="U273">
            <v>301.39</v>
          </cell>
          <cell r="X273">
            <v>7.0000000000000007E-2</v>
          </cell>
          <cell r="AU273">
            <v>7.0000000000000007E-2</v>
          </cell>
        </row>
        <row r="274">
          <cell r="F274" t="str">
            <v>CPRDIV_ESE_GR.EN_PROD</v>
          </cell>
          <cell r="G274">
            <v>-1.25</v>
          </cell>
          <cell r="H274">
            <v>0.16</v>
          </cell>
          <cell r="I274">
            <v>-0.02</v>
          </cell>
          <cell r="K274">
            <v>-1.27</v>
          </cell>
          <cell r="L274">
            <v>-0.03</v>
          </cell>
          <cell r="N274">
            <v>8.0299999999999994</v>
          </cell>
          <cell r="O274">
            <v>0.19</v>
          </cell>
          <cell r="T274">
            <v>0.01</v>
          </cell>
          <cell r="U274">
            <v>8.69</v>
          </cell>
          <cell r="AD274">
            <v>0.14000000000000001</v>
          </cell>
          <cell r="AE274">
            <v>7.0000000000000007E-2</v>
          </cell>
          <cell r="AH274">
            <v>0.02</v>
          </cell>
          <cell r="AJ274">
            <v>0.11</v>
          </cell>
          <cell r="AL274">
            <v>0.16</v>
          </cell>
          <cell r="AU274">
            <v>0.67</v>
          </cell>
        </row>
        <row r="275">
          <cell r="F275" t="str">
            <v>CPRDIV_ESE_GR.ENEL_IT</v>
          </cell>
          <cell r="G275">
            <v>0.01</v>
          </cell>
          <cell r="H275">
            <v>1.63</v>
          </cell>
          <cell r="I275">
            <v>0.03</v>
          </cell>
          <cell r="J275">
            <v>-0.03</v>
          </cell>
          <cell r="K275">
            <v>0.01</v>
          </cell>
          <cell r="L275">
            <v>2.48</v>
          </cell>
          <cell r="M275">
            <v>0.17</v>
          </cell>
          <cell r="N275">
            <v>0.23</v>
          </cell>
          <cell r="O275">
            <v>0.32</v>
          </cell>
          <cell r="S275">
            <v>0.01</v>
          </cell>
          <cell r="T275">
            <v>30.48</v>
          </cell>
          <cell r="U275">
            <v>0.11</v>
          </cell>
          <cell r="V275">
            <v>0.1</v>
          </cell>
          <cell r="W275">
            <v>0.57999999999999996</v>
          </cell>
          <cell r="X275">
            <v>3.59</v>
          </cell>
          <cell r="Y275">
            <v>0.13</v>
          </cell>
          <cell r="Z275">
            <v>2.48</v>
          </cell>
          <cell r="AC275">
            <v>0.45</v>
          </cell>
          <cell r="AD275">
            <v>0.8</v>
          </cell>
          <cell r="AE275">
            <v>0.72</v>
          </cell>
          <cell r="AF275">
            <v>0.01</v>
          </cell>
          <cell r="AH275">
            <v>0.38</v>
          </cell>
          <cell r="AI275">
            <v>0.8</v>
          </cell>
          <cell r="AJ275">
            <v>0.26</v>
          </cell>
          <cell r="AK275">
            <v>0.12</v>
          </cell>
          <cell r="AL275">
            <v>2.0099999999999998</v>
          </cell>
          <cell r="AU275">
            <v>47.9</v>
          </cell>
        </row>
        <row r="276">
          <cell r="F276" t="str">
            <v>CPRDIV_ESE_GR.ENEL_SI</v>
          </cell>
          <cell r="G276">
            <v>-11.52</v>
          </cell>
          <cell r="H276">
            <v>-6.05</v>
          </cell>
          <cell r="I276">
            <v>0.28999999999999998</v>
          </cell>
          <cell r="J276">
            <v>-0.03</v>
          </cell>
          <cell r="K276">
            <v>-11.52</v>
          </cell>
          <cell r="L276">
            <v>-5.86</v>
          </cell>
          <cell r="N276">
            <v>8.0299999999999994</v>
          </cell>
          <cell r="O276">
            <v>0.19</v>
          </cell>
          <cell r="T276">
            <v>0.44</v>
          </cell>
          <cell r="U276">
            <v>8.69</v>
          </cell>
          <cell r="AL276">
            <v>0.01</v>
          </cell>
          <cell r="AU276">
            <v>0.45</v>
          </cell>
        </row>
        <row r="277">
          <cell r="F277" t="str">
            <v>CPRDIV_ESE_GR.ERGA</v>
          </cell>
          <cell r="G277">
            <v>0.01</v>
          </cell>
          <cell r="H277">
            <v>0.01</v>
          </cell>
          <cell r="I277">
            <v>7.0000000000000007E-2</v>
          </cell>
          <cell r="J277">
            <v>-0.03</v>
          </cell>
          <cell r="K277">
            <v>0.05</v>
          </cell>
          <cell r="L277">
            <v>-11.52</v>
          </cell>
          <cell r="M277">
            <v>0.01</v>
          </cell>
          <cell r="N277">
            <v>-27.78</v>
          </cell>
          <cell r="O277">
            <v>0.19</v>
          </cell>
          <cell r="S277">
            <v>-0.01</v>
          </cell>
          <cell r="U277">
            <v>-28.52</v>
          </cell>
          <cell r="X277">
            <v>0.08</v>
          </cell>
          <cell r="AU277">
            <v>0.1</v>
          </cell>
        </row>
        <row r="278">
          <cell r="F278" t="str">
            <v>CPRDIV_ESE_GR.EUROGEN</v>
          </cell>
          <cell r="G278">
            <v>-0.59</v>
          </cell>
          <cell r="H278">
            <v>0.02</v>
          </cell>
          <cell r="I278">
            <v>7.0000000000000007E-2</v>
          </cell>
          <cell r="J278">
            <v>-0.03</v>
          </cell>
          <cell r="K278">
            <v>-0.59</v>
          </cell>
          <cell r="L278">
            <v>0.05</v>
          </cell>
          <cell r="N278">
            <v>8.0299999999999994</v>
          </cell>
          <cell r="O278">
            <v>0.19</v>
          </cell>
          <cell r="U278">
            <v>8.69</v>
          </cell>
          <cell r="X278">
            <v>0.28999999999999998</v>
          </cell>
          <cell r="AH278">
            <v>0.03</v>
          </cell>
          <cell r="AU278">
            <v>0.34</v>
          </cell>
        </row>
        <row r="279">
          <cell r="F279" t="str">
            <v>CPRDIV_ESE_GR.INTERPW</v>
          </cell>
          <cell r="G279">
            <v>-0.91</v>
          </cell>
          <cell r="H279">
            <v>0.01</v>
          </cell>
          <cell r="I279">
            <v>-28.87</v>
          </cell>
          <cell r="J279">
            <v>-8.25</v>
          </cell>
          <cell r="K279">
            <v>-0.91</v>
          </cell>
          <cell r="L279">
            <v>-0.59</v>
          </cell>
          <cell r="M279">
            <v>1473.01</v>
          </cell>
          <cell r="N279">
            <v>1.25</v>
          </cell>
          <cell r="O279">
            <v>26.06</v>
          </cell>
          <cell r="P279">
            <v>98.92</v>
          </cell>
          <cell r="Q279">
            <v>32.29</v>
          </cell>
          <cell r="T279">
            <v>7.41</v>
          </cell>
          <cell r="U279">
            <v>2544.23</v>
          </cell>
          <cell r="AU279">
            <v>0.01</v>
          </cell>
        </row>
        <row r="280">
          <cell r="F280" t="str">
            <v>CPRDIV_ESE_GR.SEI</v>
          </cell>
          <cell r="G280">
            <v>-0.18</v>
          </cell>
          <cell r="H280">
            <v>0.15</v>
          </cell>
          <cell r="I280">
            <v>0.39</v>
          </cell>
          <cell r="K280">
            <v>-0.31</v>
          </cell>
          <cell r="L280">
            <v>0.18</v>
          </cell>
          <cell r="M280">
            <v>0.86</v>
          </cell>
          <cell r="N280">
            <v>0.09</v>
          </cell>
          <cell r="O280">
            <v>35.49</v>
          </cell>
          <cell r="P280">
            <v>127.79</v>
          </cell>
          <cell r="Q280">
            <v>40.54</v>
          </cell>
          <cell r="S280">
            <v>7.0000000000000007E-2</v>
          </cell>
          <cell r="T280">
            <v>16.75</v>
          </cell>
          <cell r="U280">
            <v>7.0000000000000007E-2</v>
          </cell>
          <cell r="V280">
            <v>0.18</v>
          </cell>
          <cell r="W280">
            <v>0.44</v>
          </cell>
          <cell r="X280">
            <v>2.5499999999999998</v>
          </cell>
          <cell r="Y280">
            <v>0.24</v>
          </cell>
          <cell r="Z280">
            <v>0.18</v>
          </cell>
          <cell r="AA280">
            <v>1.1599999999999999</v>
          </cell>
          <cell r="AC280">
            <v>0.1</v>
          </cell>
          <cell r="AD280">
            <v>0.12</v>
          </cell>
          <cell r="AE280">
            <v>0.12</v>
          </cell>
          <cell r="AH280">
            <v>0.08</v>
          </cell>
          <cell r="AJ280">
            <v>0.22</v>
          </cell>
          <cell r="AK280">
            <v>0.32</v>
          </cell>
          <cell r="AL280">
            <v>1.06</v>
          </cell>
          <cell r="AU280">
            <v>25.33</v>
          </cell>
        </row>
        <row r="281">
          <cell r="F281" t="str">
            <v>CPRDIV_ESE_GR.SFERA</v>
          </cell>
          <cell r="G281">
            <v>0.03</v>
          </cell>
          <cell r="H281">
            <v>0.16</v>
          </cell>
          <cell r="I281">
            <v>-0.12</v>
          </cell>
          <cell r="J281">
            <v>0.01</v>
          </cell>
          <cell r="K281">
            <v>-0.01</v>
          </cell>
          <cell r="L281">
            <v>0.84</v>
          </cell>
          <cell r="M281">
            <v>1.1499999999999999</v>
          </cell>
          <cell r="O281">
            <v>0.01</v>
          </cell>
          <cell r="P281">
            <v>0.06</v>
          </cell>
          <cell r="Q281">
            <v>0.02</v>
          </cell>
          <cell r="T281">
            <v>1.1399999999999999</v>
          </cell>
          <cell r="U281">
            <v>1.28</v>
          </cell>
          <cell r="V281">
            <v>0.02</v>
          </cell>
          <cell r="W281">
            <v>0.16</v>
          </cell>
          <cell r="Y281">
            <v>0.03</v>
          </cell>
          <cell r="Z281">
            <v>0.84</v>
          </cell>
          <cell r="AC281">
            <v>0.01</v>
          </cell>
          <cell r="AE281">
            <v>0.04</v>
          </cell>
          <cell r="AH281">
            <v>0.02</v>
          </cell>
          <cell r="AI281">
            <v>0.03</v>
          </cell>
          <cell r="AK281">
            <v>0.01</v>
          </cell>
          <cell r="AU281">
            <v>3.31</v>
          </cell>
        </row>
        <row r="282">
          <cell r="F282" t="str">
            <v>CPRDIV_ESE_GR.SOLE</v>
          </cell>
          <cell r="G282">
            <v>0.03</v>
          </cell>
          <cell r="H282">
            <v>-0.04</v>
          </cell>
          <cell r="I282">
            <v>0.01</v>
          </cell>
          <cell r="K282">
            <v>0.01</v>
          </cell>
          <cell r="L282">
            <v>-0.01</v>
          </cell>
          <cell r="M282">
            <v>8.8000000000000007</v>
          </cell>
          <cell r="T282">
            <v>0.01</v>
          </cell>
          <cell r="U282">
            <v>8.94</v>
          </cell>
          <cell r="AU282">
            <v>0.01</v>
          </cell>
        </row>
        <row r="283">
          <cell r="F283" t="str">
            <v>CPRDIV_ESE_GR.TERNA</v>
          </cell>
          <cell r="G283">
            <v>-0.27</v>
          </cell>
          <cell r="H283">
            <v>0.01</v>
          </cell>
          <cell r="I283">
            <v>-0.01</v>
          </cell>
          <cell r="K283">
            <v>-0.28000000000000003</v>
          </cell>
          <cell r="L283">
            <v>0.01</v>
          </cell>
          <cell r="M283">
            <v>0.01</v>
          </cell>
          <cell r="N283">
            <v>0.02</v>
          </cell>
          <cell r="T283">
            <v>4.9400000000000004</v>
          </cell>
          <cell r="U283">
            <v>0.01</v>
          </cell>
          <cell r="X283">
            <v>0.02</v>
          </cell>
          <cell r="AA283">
            <v>1.34</v>
          </cell>
          <cell r="AE283">
            <v>0.02</v>
          </cell>
          <cell r="AH283">
            <v>0.02</v>
          </cell>
          <cell r="AI283">
            <v>0.01</v>
          </cell>
          <cell r="AU283">
            <v>6.38</v>
          </cell>
        </row>
        <row r="284">
          <cell r="F284" t="str">
            <v>CPRDIV_ESE_GR.WIND</v>
          </cell>
          <cell r="G284">
            <v>-7.0000000000000007E-2</v>
          </cell>
          <cell r="I284">
            <v>-0.01</v>
          </cell>
          <cell r="K284">
            <v>-7.0000000000000007E-2</v>
          </cell>
          <cell r="L284">
            <v>-0.28000000000000003</v>
          </cell>
          <cell r="M284">
            <v>0.03</v>
          </cell>
          <cell r="N284">
            <v>7.0000000000000007E-2</v>
          </cell>
          <cell r="O284">
            <v>4.7300000000000004</v>
          </cell>
          <cell r="T284">
            <v>23.29</v>
          </cell>
          <cell r="U284">
            <v>0.01</v>
          </cell>
          <cell r="V284">
            <v>0.04</v>
          </cell>
          <cell r="W284">
            <v>0.18</v>
          </cell>
          <cell r="X284">
            <v>3.69</v>
          </cell>
          <cell r="Y284">
            <v>0.04</v>
          </cell>
          <cell r="AC284">
            <v>0.03</v>
          </cell>
          <cell r="AE284">
            <v>0.5</v>
          </cell>
          <cell r="AH284">
            <v>0.2</v>
          </cell>
          <cell r="AJ284">
            <v>0.03</v>
          </cell>
          <cell r="AK284">
            <v>0.14000000000000001</v>
          </cell>
          <cell r="AU284">
            <v>28.25</v>
          </cell>
        </row>
        <row r="285">
          <cell r="F285" t="str">
            <v>CPRDIV_GR_TOT</v>
          </cell>
          <cell r="G285">
            <v>0.03</v>
          </cell>
          <cell r="H285">
            <v>2.25</v>
          </cell>
          <cell r="I285">
            <v>0.74</v>
          </cell>
          <cell r="J285">
            <v>0.03</v>
          </cell>
          <cell r="K285">
            <v>0.01</v>
          </cell>
          <cell r="L285">
            <v>3.61</v>
          </cell>
          <cell r="M285">
            <v>3.62</v>
          </cell>
          <cell r="N285">
            <v>0.46</v>
          </cell>
          <cell r="O285">
            <v>0.83</v>
          </cell>
          <cell r="S285">
            <v>7.0000000000000007E-2</v>
          </cell>
          <cell r="T285">
            <v>115.08</v>
          </cell>
          <cell r="U285">
            <v>0.48</v>
          </cell>
          <cell r="V285">
            <v>0.46</v>
          </cell>
          <cell r="W285">
            <v>3.62</v>
          </cell>
          <cell r="X285">
            <v>25.6</v>
          </cell>
          <cell r="Y285">
            <v>0.88</v>
          </cell>
          <cell r="Z285">
            <v>3.61</v>
          </cell>
          <cell r="AA285">
            <v>3.64</v>
          </cell>
          <cell r="AC285">
            <v>0.73</v>
          </cell>
          <cell r="AD285">
            <v>2.19</v>
          </cell>
          <cell r="AE285">
            <v>3.22</v>
          </cell>
          <cell r="AF285">
            <v>0.01</v>
          </cell>
          <cell r="AH285">
            <v>1.24</v>
          </cell>
          <cell r="AI285">
            <v>2.2200000000000002</v>
          </cell>
          <cell r="AJ285">
            <v>0.71</v>
          </cell>
          <cell r="AK285">
            <v>2.11</v>
          </cell>
          <cell r="AL285">
            <v>4.79</v>
          </cell>
          <cell r="AN285">
            <v>0.67</v>
          </cell>
          <cell r="AO285">
            <v>6.73</v>
          </cell>
          <cell r="AT285">
            <v>0.2</v>
          </cell>
          <cell r="AU285">
            <v>189.81</v>
          </cell>
        </row>
        <row r="286">
          <cell r="F286" t="str">
            <v>CPRDIV_GR_TOT.CESAP</v>
          </cell>
          <cell r="G286">
            <v>2299.5500000000002</v>
          </cell>
          <cell r="H286">
            <v>46.57</v>
          </cell>
          <cell r="I286">
            <v>0.17</v>
          </cell>
          <cell r="J286">
            <v>94.25</v>
          </cell>
          <cell r="K286">
            <v>2701.4</v>
          </cell>
          <cell r="L286">
            <v>0.11</v>
          </cell>
          <cell r="M286">
            <v>664.21</v>
          </cell>
          <cell r="N286">
            <v>0.02</v>
          </cell>
          <cell r="O286">
            <v>0.02</v>
          </cell>
          <cell r="P286">
            <v>125</v>
          </cell>
          <cell r="Q286">
            <v>37.799999999999997</v>
          </cell>
          <cell r="T286">
            <v>6.84</v>
          </cell>
          <cell r="U286">
            <v>0.02</v>
          </cell>
          <cell r="V286">
            <v>0.03</v>
          </cell>
          <cell r="W286">
            <v>0.17</v>
          </cell>
          <cell r="X286">
            <v>1.64</v>
          </cell>
          <cell r="Y286">
            <v>0.03</v>
          </cell>
          <cell r="Z286">
            <v>0.11</v>
          </cell>
          <cell r="AA286">
            <v>0.25</v>
          </cell>
          <cell r="AC286">
            <v>0.03</v>
          </cell>
          <cell r="AD286">
            <v>0.4</v>
          </cell>
          <cell r="AE286">
            <v>0.32</v>
          </cell>
          <cell r="AH286">
            <v>0.17</v>
          </cell>
          <cell r="AI286">
            <v>0.22</v>
          </cell>
          <cell r="AJ286">
            <v>0.03</v>
          </cell>
          <cell r="AK286">
            <v>0.03</v>
          </cell>
          <cell r="AL286">
            <v>0.57999999999999996</v>
          </cell>
          <cell r="AU286">
            <v>11.19</v>
          </cell>
        </row>
        <row r="287">
          <cell r="F287" t="str">
            <v>CPRDIV_GR_TOT.CESI</v>
          </cell>
          <cell r="G287">
            <v>55.9</v>
          </cell>
          <cell r="H287">
            <v>83.6</v>
          </cell>
          <cell r="I287">
            <v>2.16</v>
          </cell>
          <cell r="J287">
            <v>1.04</v>
          </cell>
          <cell r="K287">
            <v>142.69999999999999</v>
          </cell>
          <cell r="L287">
            <v>2701.6</v>
          </cell>
          <cell r="M287">
            <v>0.66</v>
          </cell>
          <cell r="N287">
            <v>0</v>
          </cell>
          <cell r="P287">
            <v>0.18</v>
          </cell>
          <cell r="T287">
            <v>0.03</v>
          </cell>
          <cell r="U287">
            <v>0.93</v>
          </cell>
          <cell r="W287">
            <v>0.35</v>
          </cell>
          <cell r="X287">
            <v>0.03</v>
          </cell>
          <cell r="AA287">
            <v>0.01</v>
          </cell>
          <cell r="AE287">
            <v>0.03</v>
          </cell>
          <cell r="AJ287">
            <v>0.02</v>
          </cell>
          <cell r="AU287">
            <v>0.47</v>
          </cell>
        </row>
        <row r="288">
          <cell r="F288" t="str">
            <v>CPRDIV_GR_TOT.CORPORATE</v>
          </cell>
          <cell r="G288">
            <v>0.02</v>
          </cell>
          <cell r="H288">
            <v>0.11</v>
          </cell>
          <cell r="I288">
            <v>0.12</v>
          </cell>
          <cell r="J288">
            <v>0.53</v>
          </cell>
          <cell r="K288">
            <v>154.76</v>
          </cell>
          <cell r="L288">
            <v>142.69999999999999</v>
          </cell>
          <cell r="M288">
            <v>2.5499999999999998</v>
          </cell>
          <cell r="N288">
            <v>0</v>
          </cell>
          <cell r="O288">
            <v>0.4</v>
          </cell>
          <cell r="P288">
            <v>0.03</v>
          </cell>
          <cell r="T288">
            <v>31.15</v>
          </cell>
          <cell r="U288">
            <v>0.24</v>
          </cell>
          <cell r="V288">
            <v>7.0000000000000007E-2</v>
          </cell>
          <cell r="W288">
            <v>1.5</v>
          </cell>
          <cell r="X288">
            <v>7.58</v>
          </cell>
          <cell r="Y288">
            <v>0.32</v>
          </cell>
          <cell r="AA288">
            <v>0.56000000000000005</v>
          </cell>
          <cell r="AD288">
            <v>0.71</v>
          </cell>
          <cell r="AE288">
            <v>1.38</v>
          </cell>
          <cell r="AH288">
            <v>0.32</v>
          </cell>
          <cell r="AI288">
            <v>0.49</v>
          </cell>
          <cell r="AJ288">
            <v>0.04</v>
          </cell>
          <cell r="AK288">
            <v>0.15</v>
          </cell>
          <cell r="AL288">
            <v>0.91</v>
          </cell>
          <cell r="AO288">
            <v>6.73</v>
          </cell>
          <cell r="AU288">
            <v>55.35</v>
          </cell>
        </row>
        <row r="289">
          <cell r="F289" t="str">
            <v>CPRDIV_GR_TOT.EN_DISTR</v>
          </cell>
          <cell r="G289">
            <v>55.9</v>
          </cell>
          <cell r="H289">
            <v>83.6</v>
          </cell>
          <cell r="I289">
            <v>2.16</v>
          </cell>
          <cell r="J289">
            <v>1.04</v>
          </cell>
          <cell r="K289">
            <v>142.69999999999999</v>
          </cell>
          <cell r="L289">
            <v>154.76</v>
          </cell>
          <cell r="M289">
            <v>2.14</v>
          </cell>
          <cell r="N289">
            <v>0.03</v>
          </cell>
          <cell r="O289">
            <v>0.08</v>
          </cell>
          <cell r="P289">
            <v>0.12</v>
          </cell>
          <cell r="U289">
            <v>0.03</v>
          </cell>
          <cell r="V289">
            <v>0.02</v>
          </cell>
          <cell r="W289">
            <v>0.03</v>
          </cell>
          <cell r="X289">
            <v>0.15</v>
          </cell>
          <cell r="Y289">
            <v>0.09</v>
          </cell>
          <cell r="AA289">
            <v>0.32</v>
          </cell>
          <cell r="AC289">
            <v>0.11</v>
          </cell>
          <cell r="AD289">
            <v>0.01</v>
          </cell>
          <cell r="AE289">
            <v>0.02</v>
          </cell>
          <cell r="AI289">
            <v>0.11</v>
          </cell>
          <cell r="AK289">
            <v>1.34</v>
          </cell>
          <cell r="AL289">
            <v>0.06</v>
          </cell>
          <cell r="AU289">
            <v>2.4</v>
          </cell>
        </row>
        <row r="290">
          <cell r="F290" t="str">
            <v>CPRDIV_GR_TOT.EN_FTL</v>
          </cell>
          <cell r="G290">
            <v>-9.64</v>
          </cell>
          <cell r="H290">
            <v>-2.57</v>
          </cell>
          <cell r="I290">
            <v>-0.36</v>
          </cell>
          <cell r="J290">
            <v>0.51</v>
          </cell>
          <cell r="K290">
            <v>-12.06</v>
          </cell>
          <cell r="L290">
            <v>142.69999999999999</v>
          </cell>
          <cell r="N290">
            <v>1.18</v>
          </cell>
          <cell r="O290">
            <v>8.1300000000000008</v>
          </cell>
          <cell r="P290">
            <v>1.43</v>
          </cell>
          <cell r="Q290">
            <v>2.2200000000000002</v>
          </cell>
          <cell r="T290">
            <v>0.27</v>
          </cell>
          <cell r="U290">
            <v>508.77</v>
          </cell>
          <cell r="X290">
            <v>1.89</v>
          </cell>
          <cell r="AU290">
            <v>1.89</v>
          </cell>
        </row>
        <row r="291">
          <cell r="F291" t="str">
            <v>CPRDIV_GR_TOT.EN_HYDRO</v>
          </cell>
          <cell r="G291">
            <v>55.9</v>
          </cell>
          <cell r="H291">
            <v>83.6</v>
          </cell>
          <cell r="I291">
            <v>0.03</v>
          </cell>
          <cell r="J291">
            <v>1.04</v>
          </cell>
          <cell r="K291">
            <v>142.69999999999999</v>
          </cell>
          <cell r="L291">
            <v>-12.06</v>
          </cell>
          <cell r="U291">
            <v>27.19</v>
          </cell>
          <cell r="X291">
            <v>0.02</v>
          </cell>
          <cell r="AD291">
            <v>0.01</v>
          </cell>
          <cell r="AI291">
            <v>0.08</v>
          </cell>
          <cell r="AU291">
            <v>0.14000000000000001</v>
          </cell>
        </row>
        <row r="292">
          <cell r="F292" t="str">
            <v>CPRDIV_GR_TOT.EN_POWER</v>
          </cell>
          <cell r="G292">
            <v>120.85</v>
          </cell>
          <cell r="H292">
            <v>50.06</v>
          </cell>
          <cell r="I292">
            <v>11.04</v>
          </cell>
          <cell r="J292">
            <v>3.01</v>
          </cell>
          <cell r="K292">
            <v>184.96</v>
          </cell>
          <cell r="L292">
            <v>142.69999999999999</v>
          </cell>
          <cell r="N292">
            <v>0.12</v>
          </cell>
          <cell r="O292">
            <v>0.01</v>
          </cell>
          <cell r="P292">
            <v>0.64</v>
          </cell>
          <cell r="Q292">
            <v>0.39</v>
          </cell>
          <cell r="U292">
            <v>1.1599999999999999</v>
          </cell>
          <cell r="X292">
            <v>7.0000000000000007E-2</v>
          </cell>
          <cell r="AU292">
            <v>7.0000000000000007E-2</v>
          </cell>
        </row>
        <row r="293">
          <cell r="F293" t="str">
            <v>CPRDIV_GR_TOT.EN_PROD</v>
          </cell>
          <cell r="G293">
            <v>2346.09</v>
          </cell>
          <cell r="H293">
            <v>0.16</v>
          </cell>
          <cell r="I293">
            <v>263.19</v>
          </cell>
          <cell r="J293">
            <v>95.29</v>
          </cell>
          <cell r="K293">
            <v>2822.53</v>
          </cell>
          <cell r="L293">
            <v>184.96</v>
          </cell>
          <cell r="M293">
            <v>1.87</v>
          </cell>
          <cell r="T293">
            <v>0.01</v>
          </cell>
          <cell r="U293">
            <v>3.89</v>
          </cell>
          <cell r="AD293">
            <v>0.14000000000000001</v>
          </cell>
          <cell r="AE293">
            <v>7.0000000000000007E-2</v>
          </cell>
          <cell r="AH293">
            <v>0.02</v>
          </cell>
          <cell r="AJ293">
            <v>0.11</v>
          </cell>
          <cell r="AL293">
            <v>0.16</v>
          </cell>
          <cell r="AU293">
            <v>0.67</v>
          </cell>
        </row>
        <row r="294">
          <cell r="F294" t="str">
            <v>CPRDIV_GR_TOT.ENEL_IT</v>
          </cell>
          <cell r="G294">
            <v>0.01</v>
          </cell>
          <cell r="H294">
            <v>1.63</v>
          </cell>
          <cell r="I294">
            <v>0.03</v>
          </cell>
          <cell r="J294">
            <v>0.26</v>
          </cell>
          <cell r="K294">
            <v>0.01</v>
          </cell>
          <cell r="L294">
            <v>2.48</v>
          </cell>
          <cell r="M294">
            <v>0.17</v>
          </cell>
          <cell r="N294">
            <v>0.23</v>
          </cell>
          <cell r="O294">
            <v>0.32</v>
          </cell>
          <cell r="T294">
            <v>30.48</v>
          </cell>
          <cell r="U294">
            <v>0.11</v>
          </cell>
          <cell r="V294">
            <v>0.1</v>
          </cell>
          <cell r="W294">
            <v>0.57999999999999996</v>
          </cell>
          <cell r="X294">
            <v>3.59</v>
          </cell>
          <cell r="Y294">
            <v>0.13</v>
          </cell>
          <cell r="Z294">
            <v>2.48</v>
          </cell>
          <cell r="AC294">
            <v>0.45</v>
          </cell>
          <cell r="AD294">
            <v>0.8</v>
          </cell>
          <cell r="AE294">
            <v>0.72</v>
          </cell>
          <cell r="AF294">
            <v>0.01</v>
          </cell>
          <cell r="AH294">
            <v>0.38</v>
          </cell>
          <cell r="AI294">
            <v>0.8</v>
          </cell>
          <cell r="AJ294">
            <v>0.26</v>
          </cell>
          <cell r="AK294">
            <v>0.12</v>
          </cell>
          <cell r="AL294">
            <v>2.0099999999999998</v>
          </cell>
          <cell r="AU294">
            <v>47.9</v>
          </cell>
        </row>
        <row r="295">
          <cell r="F295" t="str">
            <v>CPRDIV_GR_TOT.ENEL_SI</v>
          </cell>
          <cell r="G295">
            <v>2.0699999999999998</v>
          </cell>
          <cell r="H295">
            <v>1.6</v>
          </cell>
          <cell r="I295">
            <v>0.33</v>
          </cell>
          <cell r="J295">
            <v>0.02</v>
          </cell>
          <cell r="K295">
            <v>4.0199999999999996</v>
          </cell>
          <cell r="L295">
            <v>3.85</v>
          </cell>
          <cell r="M295">
            <v>0.67</v>
          </cell>
          <cell r="O295">
            <v>0.01</v>
          </cell>
          <cell r="P295">
            <v>0.17</v>
          </cell>
          <cell r="T295">
            <v>0.44</v>
          </cell>
          <cell r="U295">
            <v>43.02</v>
          </cell>
          <cell r="AL295">
            <v>0.01</v>
          </cell>
          <cell r="AU295">
            <v>0.45</v>
          </cell>
        </row>
        <row r="296">
          <cell r="F296" t="str">
            <v>CPRDIV_GR_TOT.ERGA</v>
          </cell>
          <cell r="G296">
            <v>0.81</v>
          </cell>
          <cell r="H296">
            <v>0.01</v>
          </cell>
          <cell r="I296">
            <v>0.01</v>
          </cell>
          <cell r="J296">
            <v>0.02</v>
          </cell>
          <cell r="K296">
            <v>1</v>
          </cell>
          <cell r="L296">
            <v>4.0199999999999996</v>
          </cell>
          <cell r="M296">
            <v>0.01</v>
          </cell>
          <cell r="N296">
            <v>0.33</v>
          </cell>
          <cell r="O296">
            <v>0.09</v>
          </cell>
          <cell r="U296">
            <v>0.47</v>
          </cell>
          <cell r="W296">
            <v>0.2</v>
          </cell>
          <cell r="X296">
            <v>0.08</v>
          </cell>
          <cell r="AU296">
            <v>0.3</v>
          </cell>
        </row>
        <row r="297">
          <cell r="F297" t="str">
            <v>CPRDIV_GR_TOT.EUROGEN</v>
          </cell>
          <cell r="G297">
            <v>0.81</v>
          </cell>
          <cell r="H297">
            <v>0.02</v>
          </cell>
          <cell r="I297">
            <v>0.01</v>
          </cell>
          <cell r="K297">
            <v>0.01</v>
          </cell>
          <cell r="L297">
            <v>1</v>
          </cell>
          <cell r="M297">
            <v>0.02</v>
          </cell>
          <cell r="U297">
            <v>0.02</v>
          </cell>
          <cell r="X297">
            <v>0.28999999999999998</v>
          </cell>
          <cell r="AH297">
            <v>0.03</v>
          </cell>
          <cell r="AU297">
            <v>0.34</v>
          </cell>
        </row>
        <row r="298">
          <cell r="F298" t="str">
            <v>CPRDIV_GR_TOT.INTERPW</v>
          </cell>
          <cell r="G298">
            <v>1.1399999999999999</v>
          </cell>
          <cell r="H298">
            <v>0.01</v>
          </cell>
          <cell r="K298">
            <v>1.34</v>
          </cell>
          <cell r="L298">
            <v>0.01</v>
          </cell>
          <cell r="M298">
            <v>0.64</v>
          </cell>
          <cell r="O298">
            <v>0.05</v>
          </cell>
          <cell r="P298">
            <v>0.04</v>
          </cell>
          <cell r="U298">
            <v>0.73</v>
          </cell>
          <cell r="AU298">
            <v>0.01</v>
          </cell>
        </row>
        <row r="299">
          <cell r="F299" t="str">
            <v>CPRDIV_GR_TOT.SEI</v>
          </cell>
          <cell r="G299">
            <v>1.1399999999999999</v>
          </cell>
          <cell r="H299">
            <v>0.15</v>
          </cell>
          <cell r="I299">
            <v>0.39</v>
          </cell>
          <cell r="J299">
            <v>0.03</v>
          </cell>
          <cell r="K299">
            <v>7.0000000000000007E-2</v>
          </cell>
          <cell r="L299">
            <v>0.18</v>
          </cell>
          <cell r="M299">
            <v>0.86</v>
          </cell>
          <cell r="N299">
            <v>0.09</v>
          </cell>
          <cell r="S299">
            <v>7.0000000000000007E-2</v>
          </cell>
          <cell r="T299">
            <v>16.75</v>
          </cell>
          <cell r="U299">
            <v>7.0000000000000007E-2</v>
          </cell>
          <cell r="V299">
            <v>0.18</v>
          </cell>
          <cell r="W299">
            <v>0.45</v>
          </cell>
          <cell r="X299">
            <v>2.5499999999999998</v>
          </cell>
          <cell r="Y299">
            <v>0.24</v>
          </cell>
          <cell r="Z299">
            <v>0.18</v>
          </cell>
          <cell r="AA299">
            <v>1.1599999999999999</v>
          </cell>
          <cell r="AC299">
            <v>0.1</v>
          </cell>
          <cell r="AD299">
            <v>0.12</v>
          </cell>
          <cell r="AE299">
            <v>0.12</v>
          </cell>
          <cell r="AH299">
            <v>0.08</v>
          </cell>
          <cell r="AJ299">
            <v>0.22</v>
          </cell>
          <cell r="AK299">
            <v>0.32</v>
          </cell>
          <cell r="AL299">
            <v>1.06</v>
          </cell>
          <cell r="AU299">
            <v>25.34</v>
          </cell>
        </row>
        <row r="300">
          <cell r="F300" t="str">
            <v>CPRDIV_GR_TOT.SFERA</v>
          </cell>
          <cell r="G300">
            <v>1473.01</v>
          </cell>
          <cell r="H300">
            <v>0.16</v>
          </cell>
          <cell r="I300">
            <v>98.92</v>
          </cell>
          <cell r="J300">
            <v>0.02</v>
          </cell>
          <cell r="K300">
            <v>0.02</v>
          </cell>
          <cell r="L300">
            <v>0.84</v>
          </cell>
          <cell r="M300">
            <v>2.69</v>
          </cell>
          <cell r="O300">
            <v>0.01</v>
          </cell>
          <cell r="P300">
            <v>0.12</v>
          </cell>
          <cell r="Q300">
            <v>0.11</v>
          </cell>
          <cell r="T300">
            <v>1.1399999999999999</v>
          </cell>
          <cell r="U300">
            <v>3.45</v>
          </cell>
          <cell r="V300">
            <v>0.02</v>
          </cell>
          <cell r="W300">
            <v>0.16</v>
          </cell>
          <cell r="Y300">
            <v>0.03</v>
          </cell>
          <cell r="Z300">
            <v>0.84</v>
          </cell>
          <cell r="AC300">
            <v>0.01</v>
          </cell>
          <cell r="AE300">
            <v>0.04</v>
          </cell>
          <cell r="AH300">
            <v>0.02</v>
          </cell>
          <cell r="AI300">
            <v>0.03</v>
          </cell>
          <cell r="AK300">
            <v>0.01</v>
          </cell>
          <cell r="AU300">
            <v>3.31</v>
          </cell>
        </row>
        <row r="301">
          <cell r="F301" t="str">
            <v>CPRDIV_GR_TOT.SOLE</v>
          </cell>
          <cell r="G301">
            <v>0.12</v>
          </cell>
          <cell r="H301">
            <v>1.1399999999999999</v>
          </cell>
          <cell r="I301">
            <v>2.2999999999999998</v>
          </cell>
          <cell r="J301">
            <v>0.02</v>
          </cell>
          <cell r="K301">
            <v>1.26</v>
          </cell>
          <cell r="L301">
            <v>0.02</v>
          </cell>
          <cell r="M301">
            <v>1473.01</v>
          </cell>
          <cell r="N301">
            <v>1.25</v>
          </cell>
          <cell r="O301">
            <v>26.06</v>
          </cell>
          <cell r="P301">
            <v>98.92</v>
          </cell>
          <cell r="Q301">
            <v>32.29</v>
          </cell>
          <cell r="T301">
            <v>0.01</v>
          </cell>
          <cell r="U301">
            <v>2544.23</v>
          </cell>
          <cell r="AU301">
            <v>0.01</v>
          </cell>
        </row>
        <row r="302">
          <cell r="F302" t="str">
            <v>CPRDIV_GR_TOT.TERNA</v>
          </cell>
          <cell r="G302">
            <v>2.0699999999999998</v>
          </cell>
          <cell r="H302">
            <v>1.6</v>
          </cell>
          <cell r="I302">
            <v>0.33</v>
          </cell>
          <cell r="J302">
            <v>0.02</v>
          </cell>
          <cell r="K302">
            <v>4.0199999999999996</v>
          </cell>
          <cell r="L302">
            <v>1.26</v>
          </cell>
          <cell r="M302">
            <v>0.01</v>
          </cell>
          <cell r="N302">
            <v>0.02</v>
          </cell>
          <cell r="O302">
            <v>0.1</v>
          </cell>
          <cell r="P302">
            <v>0.04</v>
          </cell>
          <cell r="Q302">
            <v>0.02</v>
          </cell>
          <cell r="T302">
            <v>4.9400000000000004</v>
          </cell>
          <cell r="U302">
            <v>1.43</v>
          </cell>
          <cell r="X302">
            <v>0.02</v>
          </cell>
          <cell r="AA302">
            <v>1.34</v>
          </cell>
          <cell r="AE302">
            <v>0.02</v>
          </cell>
          <cell r="AH302">
            <v>0.02</v>
          </cell>
          <cell r="AI302">
            <v>0.01</v>
          </cell>
          <cell r="AU302">
            <v>6.38</v>
          </cell>
        </row>
        <row r="303">
          <cell r="F303" t="str">
            <v>CPRDIV_GR_TOT.WIND</v>
          </cell>
          <cell r="G303">
            <v>0.81</v>
          </cell>
          <cell r="H303">
            <v>0.18</v>
          </cell>
          <cell r="I303">
            <v>0.01</v>
          </cell>
          <cell r="J303">
            <v>0.02</v>
          </cell>
          <cell r="K303">
            <v>1</v>
          </cell>
          <cell r="L303">
            <v>4.0199999999999996</v>
          </cell>
          <cell r="M303">
            <v>0.03</v>
          </cell>
          <cell r="N303">
            <v>7.0000000000000007E-2</v>
          </cell>
          <cell r="P303">
            <v>0.01</v>
          </cell>
          <cell r="Q303">
            <v>0.01</v>
          </cell>
          <cell r="T303">
            <v>23.29</v>
          </cell>
          <cell r="U303">
            <v>0.01</v>
          </cell>
          <cell r="V303">
            <v>0.04</v>
          </cell>
          <cell r="W303">
            <v>0.18</v>
          </cell>
          <cell r="X303">
            <v>3.69</v>
          </cell>
          <cell r="Y303">
            <v>0.04</v>
          </cell>
          <cell r="AC303">
            <v>0.03</v>
          </cell>
          <cell r="AE303">
            <v>0.5</v>
          </cell>
          <cell r="AH303">
            <v>0.2</v>
          </cell>
          <cell r="AJ303">
            <v>0.03</v>
          </cell>
          <cell r="AK303">
            <v>0.14000000000000001</v>
          </cell>
          <cell r="AU303">
            <v>28.25</v>
          </cell>
        </row>
        <row r="304">
          <cell r="F304" t="str">
            <v>CPRDIV_LIC_GR</v>
          </cell>
          <cell r="G304">
            <v>0.81</v>
          </cell>
          <cell r="H304">
            <v>0.01</v>
          </cell>
          <cell r="I304">
            <v>0.01</v>
          </cell>
          <cell r="J304">
            <v>0.78</v>
          </cell>
          <cell r="K304">
            <v>0.01</v>
          </cell>
          <cell r="L304">
            <v>1</v>
          </cell>
          <cell r="M304">
            <v>840.92</v>
          </cell>
          <cell r="U304">
            <v>840.92</v>
          </cell>
          <cell r="W304">
            <v>0.56999999999999995</v>
          </cell>
          <cell r="AU304">
            <v>0.56999999999999995</v>
          </cell>
        </row>
        <row r="305">
          <cell r="F305" t="str">
            <v>CPRDIV_LIC_GR.CESI</v>
          </cell>
          <cell r="G305">
            <v>1.1399999999999999</v>
          </cell>
          <cell r="H305">
            <v>0.01</v>
          </cell>
          <cell r="I305">
            <v>2.2999999999999998</v>
          </cell>
          <cell r="J305">
            <v>1.31</v>
          </cell>
          <cell r="K305">
            <v>1.34</v>
          </cell>
          <cell r="L305">
            <v>0.01</v>
          </cell>
          <cell r="M305">
            <v>7.0000000000000007E-2</v>
          </cell>
          <cell r="O305">
            <v>7.0000000000000007E-2</v>
          </cell>
          <cell r="U305">
            <v>0.14000000000000001</v>
          </cell>
          <cell r="W305">
            <v>0.35</v>
          </cell>
          <cell r="AU305">
            <v>0.35</v>
          </cell>
        </row>
        <row r="306">
          <cell r="F306" t="str">
            <v>CPRDIV_LIC_GR.EN_DISTR</v>
          </cell>
          <cell r="G306">
            <v>1.1399999999999999</v>
          </cell>
          <cell r="H306">
            <v>7.0000000000000007E-2</v>
          </cell>
          <cell r="I306">
            <v>11.04</v>
          </cell>
          <cell r="J306">
            <v>3.01</v>
          </cell>
          <cell r="K306">
            <v>7.0000000000000007E-2</v>
          </cell>
          <cell r="L306">
            <v>1.34</v>
          </cell>
          <cell r="O306">
            <v>0.42</v>
          </cell>
          <cell r="U306">
            <v>0.42</v>
          </cell>
          <cell r="W306">
            <v>0.01</v>
          </cell>
          <cell r="AU306">
            <v>0.01</v>
          </cell>
        </row>
        <row r="307">
          <cell r="F307" t="str">
            <v>CPRDIV_LIC_GR.ERGA</v>
          </cell>
          <cell r="G307">
            <v>1721.78</v>
          </cell>
          <cell r="H307">
            <v>7.0000000000000007E-2</v>
          </cell>
          <cell r="I307">
            <v>101.22</v>
          </cell>
          <cell r="J307">
            <v>0.02</v>
          </cell>
          <cell r="K307">
            <v>0.02</v>
          </cell>
          <cell r="L307">
            <v>7.0000000000000007E-2</v>
          </cell>
          <cell r="M307">
            <v>546.17999999999995</v>
          </cell>
          <cell r="O307">
            <v>23.65</v>
          </cell>
          <cell r="P307">
            <v>96.03</v>
          </cell>
          <cell r="Q307">
            <v>31.44</v>
          </cell>
          <cell r="U307">
            <v>697.3</v>
          </cell>
          <cell r="W307">
            <v>0.2</v>
          </cell>
          <cell r="AU307">
            <v>0.2</v>
          </cell>
        </row>
        <row r="308">
          <cell r="F308" t="str">
            <v>CPRDIV_TOT</v>
          </cell>
          <cell r="G308">
            <v>0.41</v>
          </cell>
          <cell r="H308">
            <v>2.2999999999999998</v>
          </cell>
          <cell r="I308">
            <v>1.78</v>
          </cell>
          <cell r="J308">
            <v>1.53</v>
          </cell>
          <cell r="K308">
            <v>0.19</v>
          </cell>
          <cell r="L308">
            <v>10.01</v>
          </cell>
          <cell r="M308">
            <v>4.8499999999999996</v>
          </cell>
          <cell r="N308">
            <v>0.64</v>
          </cell>
          <cell r="O308">
            <v>2.3199999999999998</v>
          </cell>
          <cell r="P308">
            <v>1.72</v>
          </cell>
          <cell r="S308">
            <v>0.4</v>
          </cell>
          <cell r="T308">
            <v>146.72999999999999</v>
          </cell>
          <cell r="U308">
            <v>2.02</v>
          </cell>
          <cell r="V308">
            <v>3.4</v>
          </cell>
          <cell r="W308">
            <v>67.099999999999994</v>
          </cell>
          <cell r="X308">
            <v>44.54</v>
          </cell>
          <cell r="Y308">
            <v>1.1399999999999999</v>
          </cell>
          <cell r="Z308">
            <v>10.01</v>
          </cell>
          <cell r="AA308">
            <v>14.51</v>
          </cell>
          <cell r="AB308">
            <v>0.11</v>
          </cell>
          <cell r="AC308">
            <v>6.03</v>
          </cell>
          <cell r="AD308">
            <v>4.9000000000000004</v>
          </cell>
          <cell r="AE308">
            <v>5.83</v>
          </cell>
          <cell r="AF308">
            <v>0.19</v>
          </cell>
          <cell r="AG308">
            <v>257.45</v>
          </cell>
          <cell r="AH308">
            <v>3.71</v>
          </cell>
          <cell r="AI308">
            <v>24.01</v>
          </cell>
          <cell r="AJ308">
            <v>1.2</v>
          </cell>
          <cell r="AK308">
            <v>4.58</v>
          </cell>
          <cell r="AL308">
            <v>7.14</v>
          </cell>
          <cell r="AM308">
            <v>2.71</v>
          </cell>
          <cell r="AN308">
            <v>0.74</v>
          </cell>
          <cell r="AO308">
            <v>104.41</v>
          </cell>
          <cell r="AT308">
            <v>0.35</v>
          </cell>
          <cell r="AU308">
            <v>738.96</v>
          </cell>
        </row>
        <row r="309">
          <cell r="F309" t="str">
            <v>CPRDIV_TOT.ESERCIZIO</v>
          </cell>
          <cell r="G309">
            <v>0.41</v>
          </cell>
          <cell r="H309">
            <v>2.2999999999999998</v>
          </cell>
          <cell r="I309">
            <v>1.78</v>
          </cell>
          <cell r="J309">
            <v>1.53</v>
          </cell>
          <cell r="K309">
            <v>0.19</v>
          </cell>
          <cell r="L309">
            <v>10.01</v>
          </cell>
          <cell r="M309">
            <v>4.8499999999999996</v>
          </cell>
          <cell r="N309">
            <v>0.64</v>
          </cell>
          <cell r="O309">
            <v>2.3199999999999998</v>
          </cell>
          <cell r="P309">
            <v>1.72</v>
          </cell>
          <cell r="Q309">
            <v>0.01</v>
          </cell>
          <cell r="S309">
            <v>0.4</v>
          </cell>
          <cell r="T309">
            <v>146.19999999999999</v>
          </cell>
          <cell r="U309">
            <v>2.02</v>
          </cell>
          <cell r="V309">
            <v>2.0499999999999998</v>
          </cell>
          <cell r="W309">
            <v>43.05</v>
          </cell>
          <cell r="X309">
            <v>44.54</v>
          </cell>
          <cell r="Y309">
            <v>1.1399999999999999</v>
          </cell>
          <cell r="Z309">
            <v>10.01</v>
          </cell>
          <cell r="AA309">
            <v>14.51</v>
          </cell>
          <cell r="AB309">
            <v>0.11</v>
          </cell>
          <cell r="AC309">
            <v>6.03</v>
          </cell>
          <cell r="AD309">
            <v>4.83</v>
          </cell>
          <cell r="AE309">
            <v>5.83</v>
          </cell>
          <cell r="AF309">
            <v>0.19</v>
          </cell>
          <cell r="AG309">
            <v>257.45</v>
          </cell>
          <cell r="AH309">
            <v>3.71</v>
          </cell>
          <cell r="AI309">
            <v>24.01</v>
          </cell>
          <cell r="AJ309">
            <v>1.2</v>
          </cell>
          <cell r="AK309">
            <v>4.58</v>
          </cell>
          <cell r="AL309">
            <v>7.14</v>
          </cell>
          <cell r="AM309">
            <v>2.71</v>
          </cell>
          <cell r="AN309">
            <v>0.74</v>
          </cell>
          <cell r="AO309">
            <v>104.41</v>
          </cell>
          <cell r="AT309">
            <v>0.35</v>
          </cell>
          <cell r="AU309">
            <v>712.96</v>
          </cell>
        </row>
        <row r="310">
          <cell r="F310" t="str">
            <v>CPRDIV_TOT.LIC</v>
          </cell>
          <cell r="G310">
            <v>6.55</v>
          </cell>
          <cell r="H310">
            <v>2.63</v>
          </cell>
          <cell r="I310">
            <v>1.1499999999999999</v>
          </cell>
          <cell r="J310">
            <v>0.6</v>
          </cell>
          <cell r="K310">
            <v>10.93</v>
          </cell>
          <cell r="L310">
            <v>10.94</v>
          </cell>
          <cell r="M310">
            <v>0.9</v>
          </cell>
          <cell r="N310">
            <v>0</v>
          </cell>
          <cell r="O310">
            <v>0.36</v>
          </cell>
          <cell r="P310">
            <v>0.04</v>
          </cell>
          <cell r="T310">
            <v>0.53</v>
          </cell>
          <cell r="U310">
            <v>1.3</v>
          </cell>
          <cell r="V310">
            <v>1.35</v>
          </cell>
          <cell r="W310">
            <v>24.05</v>
          </cell>
          <cell r="AD310">
            <v>7.0000000000000007E-2</v>
          </cell>
          <cell r="AU310">
            <v>26</v>
          </cell>
        </row>
        <row r="311">
          <cell r="F311" t="str">
            <v>CPRDIV_TZ</v>
          </cell>
          <cell r="G311">
            <v>0.38</v>
          </cell>
          <cell r="H311">
            <v>0.05</v>
          </cell>
          <cell r="I311">
            <v>1.04</v>
          </cell>
          <cell r="J311">
            <v>1.53</v>
          </cell>
          <cell r="K311">
            <v>0.18</v>
          </cell>
          <cell r="L311">
            <v>6.4</v>
          </cell>
          <cell r="M311">
            <v>1.23</v>
          </cell>
          <cell r="N311">
            <v>0.18</v>
          </cell>
          <cell r="O311">
            <v>1.49</v>
          </cell>
          <cell r="P311">
            <v>1.72</v>
          </cell>
          <cell r="Q311">
            <v>0.32</v>
          </cell>
          <cell r="S311">
            <v>0.33</v>
          </cell>
          <cell r="T311">
            <v>31.65</v>
          </cell>
          <cell r="U311">
            <v>1.54</v>
          </cell>
          <cell r="V311">
            <v>2.94</v>
          </cell>
          <cell r="W311">
            <v>63.48</v>
          </cell>
          <cell r="X311">
            <v>18.940000000000001</v>
          </cell>
          <cell r="Y311">
            <v>0.26</v>
          </cell>
          <cell r="Z311">
            <v>6.4</v>
          </cell>
          <cell r="AA311">
            <v>10.87</v>
          </cell>
          <cell r="AB311">
            <v>0.11</v>
          </cell>
          <cell r="AC311">
            <v>5.3</v>
          </cell>
          <cell r="AD311">
            <v>2.71</v>
          </cell>
          <cell r="AE311">
            <v>2.61</v>
          </cell>
          <cell r="AF311">
            <v>0.18</v>
          </cell>
          <cell r="AG311">
            <v>257.45</v>
          </cell>
          <cell r="AH311">
            <v>2.4700000000000002</v>
          </cell>
          <cell r="AI311">
            <v>21.79</v>
          </cell>
          <cell r="AJ311">
            <v>0.49</v>
          </cell>
          <cell r="AK311">
            <v>2.4700000000000002</v>
          </cell>
          <cell r="AL311">
            <v>2.35</v>
          </cell>
          <cell r="AM311">
            <v>2.71</v>
          </cell>
          <cell r="AN311">
            <v>7.0000000000000007E-2</v>
          </cell>
          <cell r="AO311">
            <v>97.68</v>
          </cell>
          <cell r="AT311">
            <v>0.15</v>
          </cell>
          <cell r="AU311">
            <v>549.15</v>
          </cell>
        </row>
        <row r="312">
          <cell r="F312" t="str">
            <v>CPRDIV_TZ.ESERCIZIO</v>
          </cell>
          <cell r="G312">
            <v>0.38</v>
          </cell>
          <cell r="H312">
            <v>0.05</v>
          </cell>
          <cell r="I312">
            <v>1.04</v>
          </cell>
          <cell r="J312">
            <v>1.53</v>
          </cell>
          <cell r="K312">
            <v>0.18</v>
          </cell>
          <cell r="L312">
            <v>6.4</v>
          </cell>
          <cell r="M312">
            <v>1.23</v>
          </cell>
          <cell r="N312">
            <v>0.18</v>
          </cell>
          <cell r="O312">
            <v>1.49</v>
          </cell>
          <cell r="P312">
            <v>1.72</v>
          </cell>
          <cell r="S312">
            <v>0.33</v>
          </cell>
          <cell r="T312">
            <v>31.12</v>
          </cell>
          <cell r="U312">
            <v>1.54</v>
          </cell>
          <cell r="V312">
            <v>1.59</v>
          </cell>
          <cell r="W312">
            <v>40</v>
          </cell>
          <cell r="X312">
            <v>18.940000000000001</v>
          </cell>
          <cell r="Y312">
            <v>0.26</v>
          </cell>
          <cell r="Z312">
            <v>6.4</v>
          </cell>
          <cell r="AA312">
            <v>10.87</v>
          </cell>
          <cell r="AB312">
            <v>0.11</v>
          </cell>
          <cell r="AC312">
            <v>5.3</v>
          </cell>
          <cell r="AD312">
            <v>2.64</v>
          </cell>
          <cell r="AE312">
            <v>2.61</v>
          </cell>
          <cell r="AF312">
            <v>0.18</v>
          </cell>
          <cell r="AG312">
            <v>257.45</v>
          </cell>
          <cell r="AH312">
            <v>2.4700000000000002</v>
          </cell>
          <cell r="AI312">
            <v>21.79</v>
          </cell>
          <cell r="AJ312">
            <v>0.49</v>
          </cell>
          <cell r="AK312">
            <v>2.4700000000000002</v>
          </cell>
          <cell r="AL312">
            <v>2.35</v>
          </cell>
          <cell r="AM312">
            <v>2.71</v>
          </cell>
          <cell r="AN312">
            <v>7.0000000000000007E-2</v>
          </cell>
          <cell r="AO312">
            <v>97.68</v>
          </cell>
          <cell r="AT312">
            <v>0.15</v>
          </cell>
          <cell r="AU312">
            <v>523.72</v>
          </cell>
        </row>
        <row r="313">
          <cell r="F313" t="str">
            <v>CPRDIV_TZ.LIC</v>
          </cell>
          <cell r="G313">
            <v>4.4800000000000004</v>
          </cell>
          <cell r="H313">
            <v>1.03</v>
          </cell>
          <cell r="I313">
            <v>0.82</v>
          </cell>
          <cell r="J313">
            <v>0.57999999999999996</v>
          </cell>
          <cell r="K313">
            <v>6.91</v>
          </cell>
          <cell r="L313">
            <v>6.92</v>
          </cell>
          <cell r="M313">
            <v>0.01</v>
          </cell>
          <cell r="N313">
            <v>0</v>
          </cell>
          <cell r="O313">
            <v>0.01</v>
          </cell>
          <cell r="P313">
            <v>0.68</v>
          </cell>
          <cell r="Q313">
            <v>0.35</v>
          </cell>
          <cell r="T313">
            <v>0.53</v>
          </cell>
          <cell r="U313">
            <v>1.05</v>
          </cell>
          <cell r="V313">
            <v>1.35</v>
          </cell>
          <cell r="W313">
            <v>23.48</v>
          </cell>
          <cell r="AD313">
            <v>7.0000000000000007E-2</v>
          </cell>
          <cell r="AU313">
            <v>25.43</v>
          </cell>
        </row>
        <row r="314">
          <cell r="F314" t="str">
            <v>CPRESTTOT_EB</v>
          </cell>
          <cell r="G314">
            <v>0.41</v>
          </cell>
          <cell r="H314">
            <v>2.2999999999999998</v>
          </cell>
          <cell r="I314">
            <v>1.78</v>
          </cell>
          <cell r="J314">
            <v>1.53</v>
          </cell>
          <cell r="K314">
            <v>0.19</v>
          </cell>
          <cell r="L314">
            <v>10.01</v>
          </cell>
          <cell r="M314">
            <v>4.8499999999999996</v>
          </cell>
          <cell r="N314">
            <v>0.64</v>
          </cell>
          <cell r="O314">
            <v>2.3199999999999998</v>
          </cell>
          <cell r="P314">
            <v>1.72</v>
          </cell>
          <cell r="S314">
            <v>0.4</v>
          </cell>
          <cell r="T314">
            <v>146.72999999999999</v>
          </cell>
          <cell r="U314">
            <v>2.02</v>
          </cell>
          <cell r="V314">
            <v>3.4</v>
          </cell>
          <cell r="W314">
            <v>67.099999999999994</v>
          </cell>
          <cell r="X314">
            <v>44.54</v>
          </cell>
          <cell r="Y314">
            <v>1.1399999999999999</v>
          </cell>
          <cell r="Z314">
            <v>10.01</v>
          </cell>
          <cell r="AA314">
            <v>14.51</v>
          </cell>
          <cell r="AB314">
            <v>0.11</v>
          </cell>
          <cell r="AC314">
            <v>6.03</v>
          </cell>
          <cell r="AD314">
            <v>4.9000000000000004</v>
          </cell>
          <cell r="AE314">
            <v>5.83</v>
          </cell>
          <cell r="AF314">
            <v>0.19</v>
          </cell>
          <cell r="AG314">
            <v>257.45</v>
          </cell>
          <cell r="AH314">
            <v>3.71</v>
          </cell>
          <cell r="AI314">
            <v>24.01</v>
          </cell>
          <cell r="AJ314">
            <v>1.2</v>
          </cell>
          <cell r="AK314">
            <v>4.58</v>
          </cell>
          <cell r="AL314">
            <v>7.14</v>
          </cell>
          <cell r="AM314">
            <v>2.71</v>
          </cell>
          <cell r="AN314">
            <v>0.74</v>
          </cell>
          <cell r="AO314">
            <v>104.41</v>
          </cell>
          <cell r="AT314">
            <v>0.35</v>
          </cell>
          <cell r="AU314">
            <v>738.96</v>
          </cell>
        </row>
        <row r="315">
          <cell r="F315" t="str">
            <v>CR_CCSE</v>
          </cell>
          <cell r="G315">
            <v>6.55</v>
          </cell>
          <cell r="H315">
            <v>0.01</v>
          </cell>
          <cell r="I315">
            <v>1.1499999999999999</v>
          </cell>
          <cell r="J315">
            <v>0.6</v>
          </cell>
          <cell r="K315">
            <v>10.94</v>
          </cell>
          <cell r="L315">
            <v>0.79</v>
          </cell>
          <cell r="M315">
            <v>1.29</v>
          </cell>
          <cell r="N315">
            <v>-1.62</v>
          </cell>
          <cell r="T315">
            <v>-682.82</v>
          </cell>
          <cell r="U315">
            <v>1.4</v>
          </cell>
          <cell r="X315">
            <v>120.85</v>
          </cell>
          <cell r="Z315">
            <v>0.79</v>
          </cell>
          <cell r="AD315">
            <v>50.06</v>
          </cell>
          <cell r="AE315">
            <v>11.04</v>
          </cell>
          <cell r="AG315">
            <v>-498.69</v>
          </cell>
          <cell r="AH315">
            <v>3.01</v>
          </cell>
          <cell r="AU315">
            <v>-996.59</v>
          </cell>
        </row>
        <row r="316">
          <cell r="F316" t="str">
            <v>CR_CCSE.APE</v>
          </cell>
          <cell r="G316">
            <v>2407.54</v>
          </cell>
          <cell r="H316">
            <v>395.73</v>
          </cell>
          <cell r="I316">
            <v>492.03</v>
          </cell>
          <cell r="J316">
            <v>216.41</v>
          </cell>
          <cell r="K316">
            <v>3511.71</v>
          </cell>
          <cell r="L316">
            <v>0.79</v>
          </cell>
          <cell r="M316">
            <v>0.83</v>
          </cell>
          <cell r="O316">
            <v>0.03</v>
          </cell>
          <cell r="T316">
            <v>-246.26</v>
          </cell>
          <cell r="U316">
            <v>130</v>
          </cell>
          <cell r="X316">
            <v>172.71</v>
          </cell>
          <cell r="Z316">
            <v>0.79</v>
          </cell>
          <cell r="AD316">
            <v>51.29</v>
          </cell>
          <cell r="AE316">
            <v>22.04</v>
          </cell>
          <cell r="AG316">
            <v>7.02</v>
          </cell>
          <cell r="AH316">
            <v>6.45</v>
          </cell>
          <cell r="AU316">
            <v>14.83</v>
          </cell>
        </row>
        <row r="317">
          <cell r="F317" t="str">
            <v>CR_CCSE.CHI</v>
          </cell>
          <cell r="G317">
            <v>22.31</v>
          </cell>
          <cell r="H317">
            <v>5.32</v>
          </cell>
          <cell r="I317">
            <v>3.8</v>
          </cell>
          <cell r="J317">
            <v>1.95</v>
          </cell>
          <cell r="K317">
            <v>33.380000000000003</v>
          </cell>
          <cell r="L317">
            <v>0.79</v>
          </cell>
          <cell r="M317">
            <v>0.94</v>
          </cell>
          <cell r="N317">
            <v>-1.62</v>
          </cell>
          <cell r="P317">
            <v>0.06</v>
          </cell>
          <cell r="T317">
            <v>-682.82</v>
          </cell>
          <cell r="U317">
            <v>62.6</v>
          </cell>
          <cell r="X317">
            <v>120.85</v>
          </cell>
          <cell r="Z317">
            <v>0.79</v>
          </cell>
          <cell r="AD317">
            <v>50.06</v>
          </cell>
          <cell r="AE317">
            <v>11.04</v>
          </cell>
          <cell r="AG317">
            <v>-498.69</v>
          </cell>
          <cell r="AH317">
            <v>3.01</v>
          </cell>
          <cell r="AU317">
            <v>-996.59</v>
          </cell>
        </row>
        <row r="318">
          <cell r="F318" t="str">
            <v>CR_CCSE.MOV</v>
          </cell>
          <cell r="G318">
            <v>-2.48</v>
          </cell>
          <cell r="H318">
            <v>3.08</v>
          </cell>
          <cell r="I318">
            <v>2.72</v>
          </cell>
          <cell r="J318">
            <v>1.42</v>
          </cell>
          <cell r="K318">
            <v>4.74</v>
          </cell>
          <cell r="L318">
            <v>33.450000000000003</v>
          </cell>
          <cell r="M318">
            <v>0.08</v>
          </cell>
          <cell r="N318">
            <v>-1.62</v>
          </cell>
          <cell r="O318">
            <v>0.04</v>
          </cell>
          <cell r="T318">
            <v>-436.56</v>
          </cell>
          <cell r="U318">
            <v>1.37</v>
          </cell>
          <cell r="X318">
            <v>-51.86</v>
          </cell>
          <cell r="AD318">
            <v>-1.23</v>
          </cell>
          <cell r="AE318">
            <v>-11</v>
          </cell>
          <cell r="AG318">
            <v>-505.71</v>
          </cell>
          <cell r="AH318">
            <v>-3.44</v>
          </cell>
          <cell r="AU318">
            <v>-1011.42</v>
          </cell>
        </row>
        <row r="319">
          <cell r="F319" t="str">
            <v>CR_CCSE.STO</v>
          </cell>
          <cell r="G319">
            <v>2387.5100000000002</v>
          </cell>
          <cell r="H319">
            <v>387.33</v>
          </cell>
          <cell r="I319">
            <v>489.73</v>
          </cell>
          <cell r="J319">
            <v>213.04</v>
          </cell>
          <cell r="K319">
            <v>3477.61</v>
          </cell>
          <cell r="L319">
            <v>0.79</v>
          </cell>
          <cell r="M319">
            <v>0.02</v>
          </cell>
          <cell r="N319">
            <v>-1.62</v>
          </cell>
          <cell r="T319">
            <v>-682.82</v>
          </cell>
          <cell r="U319">
            <v>0.02</v>
          </cell>
          <cell r="X319">
            <v>120.85</v>
          </cell>
          <cell r="Z319">
            <v>0.79</v>
          </cell>
          <cell r="AD319">
            <v>50.06</v>
          </cell>
          <cell r="AE319">
            <v>11.04</v>
          </cell>
          <cell r="AG319">
            <v>-498.69</v>
          </cell>
          <cell r="AH319">
            <v>3.01</v>
          </cell>
          <cell r="AU319">
            <v>-996.59</v>
          </cell>
        </row>
        <row r="320">
          <cell r="F320" t="str">
            <v>CR_COM_TOT</v>
          </cell>
          <cell r="G320">
            <v>2407.54</v>
          </cell>
          <cell r="H320">
            <v>9.2799999999999994</v>
          </cell>
          <cell r="I320">
            <v>32.270000000000003</v>
          </cell>
          <cell r="J320">
            <v>6.32</v>
          </cell>
          <cell r="K320">
            <v>1.46</v>
          </cell>
          <cell r="L320">
            <v>740.01</v>
          </cell>
          <cell r="M320">
            <v>15.74</v>
          </cell>
          <cell r="N320">
            <v>16.68</v>
          </cell>
          <cell r="O320">
            <v>18.79</v>
          </cell>
          <cell r="P320">
            <v>13.12</v>
          </cell>
          <cell r="S320">
            <v>7.14</v>
          </cell>
          <cell r="T320">
            <v>4415.8500000000004</v>
          </cell>
          <cell r="U320">
            <v>1168.99</v>
          </cell>
          <cell r="V320">
            <v>28.74</v>
          </cell>
          <cell r="W320">
            <v>402.12</v>
          </cell>
          <cell r="X320">
            <v>2346.09</v>
          </cell>
          <cell r="Y320">
            <v>359.89</v>
          </cell>
          <cell r="Z320">
            <v>740.01</v>
          </cell>
          <cell r="AA320">
            <v>147.47999999999999</v>
          </cell>
          <cell r="AC320">
            <v>30.5</v>
          </cell>
          <cell r="AD320">
            <v>117.96</v>
          </cell>
          <cell r="AE320">
            <v>263.19</v>
          </cell>
          <cell r="AF320">
            <v>674.02</v>
          </cell>
          <cell r="AG320">
            <v>7442.15</v>
          </cell>
          <cell r="AH320">
            <v>95.29</v>
          </cell>
          <cell r="AI320">
            <v>216.53</v>
          </cell>
          <cell r="AJ320">
            <v>11.55</v>
          </cell>
          <cell r="AK320">
            <v>64.12</v>
          </cell>
          <cell r="AL320">
            <v>446.37</v>
          </cell>
          <cell r="AM320">
            <v>148.15</v>
          </cell>
          <cell r="AO320">
            <v>1441.91</v>
          </cell>
          <cell r="AP320">
            <v>0.03</v>
          </cell>
          <cell r="AS320">
            <v>0.2</v>
          </cell>
          <cell r="AT320">
            <v>190.76</v>
          </cell>
          <cell r="AU320">
            <v>21612.71</v>
          </cell>
        </row>
        <row r="321">
          <cell r="F321" t="str">
            <v>CR_COM_TZ_TOT</v>
          </cell>
          <cell r="G321">
            <v>2407.54</v>
          </cell>
          <cell r="H321">
            <v>1.26</v>
          </cell>
          <cell r="I321">
            <v>13.9</v>
          </cell>
          <cell r="J321">
            <v>5.87</v>
          </cell>
          <cell r="K321">
            <v>0.97</v>
          </cell>
          <cell r="L321">
            <v>-1.3</v>
          </cell>
          <cell r="M321">
            <v>3.24</v>
          </cell>
          <cell r="N321">
            <v>15.92</v>
          </cell>
          <cell r="O321">
            <v>3.56</v>
          </cell>
          <cell r="P321">
            <v>13.12</v>
          </cell>
          <cell r="S321">
            <v>7.14</v>
          </cell>
          <cell r="T321">
            <v>4329.71</v>
          </cell>
          <cell r="U321">
            <v>285.58</v>
          </cell>
          <cell r="V321">
            <v>8.3800000000000008</v>
          </cell>
          <cell r="W321">
            <v>133.69</v>
          </cell>
          <cell r="X321">
            <v>46.54</v>
          </cell>
          <cell r="Y321">
            <v>359.76</v>
          </cell>
          <cell r="Z321">
            <v>-1.3</v>
          </cell>
          <cell r="AA321">
            <v>25.4</v>
          </cell>
          <cell r="AC321">
            <v>20.010000000000002</v>
          </cell>
          <cell r="AD321">
            <v>71.39</v>
          </cell>
          <cell r="AE321">
            <v>2.16</v>
          </cell>
          <cell r="AF321">
            <v>11.57</v>
          </cell>
          <cell r="AG321">
            <v>7438.57</v>
          </cell>
          <cell r="AH321">
            <v>1.04</v>
          </cell>
          <cell r="AI321">
            <v>28.49</v>
          </cell>
          <cell r="AJ321">
            <v>4.8099999999999996</v>
          </cell>
          <cell r="AK321">
            <v>59.05</v>
          </cell>
          <cell r="AL321">
            <v>419.51</v>
          </cell>
          <cell r="AM321">
            <v>148.15</v>
          </cell>
          <cell r="AO321">
            <v>1228.8699999999999</v>
          </cell>
          <cell r="AP321">
            <v>0.03</v>
          </cell>
          <cell r="AT321">
            <v>190.76</v>
          </cell>
          <cell r="AU321">
            <v>14875.85</v>
          </cell>
        </row>
        <row r="322">
          <cell r="F322" t="str">
            <v>CR_DIV_GR</v>
          </cell>
          <cell r="G322">
            <v>6.04</v>
          </cell>
          <cell r="H322">
            <v>0.42</v>
          </cell>
          <cell r="I322">
            <v>-4.22</v>
          </cell>
          <cell r="K322">
            <v>0.01</v>
          </cell>
          <cell r="L322">
            <v>129.87</v>
          </cell>
          <cell r="M322">
            <v>0.02</v>
          </cell>
          <cell r="N322">
            <v>0.04</v>
          </cell>
          <cell r="O322">
            <v>0.68</v>
          </cell>
          <cell r="P322">
            <v>0.09</v>
          </cell>
          <cell r="Q322">
            <v>1.27</v>
          </cell>
          <cell r="T322">
            <v>101.17</v>
          </cell>
          <cell r="U322">
            <v>9.7899999999999991</v>
          </cell>
          <cell r="W322">
            <v>4.29</v>
          </cell>
          <cell r="X322">
            <v>631.41999999999996</v>
          </cell>
          <cell r="Y322">
            <v>0.66</v>
          </cell>
          <cell r="Z322">
            <v>129.87</v>
          </cell>
          <cell r="AA322">
            <v>9.14</v>
          </cell>
          <cell r="AD322">
            <v>2.2000000000000002</v>
          </cell>
          <cell r="AG322">
            <v>7.0000000000000007E-2</v>
          </cell>
          <cell r="AI322">
            <v>3.01</v>
          </cell>
          <cell r="AK322">
            <v>0.11</v>
          </cell>
          <cell r="AL322">
            <v>2.14</v>
          </cell>
          <cell r="AR322">
            <v>0.26</v>
          </cell>
          <cell r="AU322">
            <v>1031.8</v>
          </cell>
        </row>
        <row r="323">
          <cell r="F323" t="str">
            <v>CR_DIV_GR.APE</v>
          </cell>
          <cell r="G323">
            <v>0.11</v>
          </cell>
          <cell r="H323">
            <v>0.79</v>
          </cell>
          <cell r="I323">
            <v>0.84</v>
          </cell>
          <cell r="J323">
            <v>0.31</v>
          </cell>
          <cell r="K323">
            <v>0.19</v>
          </cell>
          <cell r="L323">
            <v>165.71</v>
          </cell>
          <cell r="M323">
            <v>643.96</v>
          </cell>
          <cell r="N323">
            <v>-0.47</v>
          </cell>
          <cell r="O323">
            <v>-9.43</v>
          </cell>
          <cell r="P323">
            <v>-28.87</v>
          </cell>
          <cell r="Q323">
            <v>-8.25</v>
          </cell>
          <cell r="R323">
            <v>0.91</v>
          </cell>
          <cell r="T323">
            <v>189.66</v>
          </cell>
          <cell r="U323">
            <v>4.3899999999999997</v>
          </cell>
          <cell r="V323">
            <v>0.12</v>
          </cell>
          <cell r="W323">
            <v>8.59</v>
          </cell>
          <cell r="X323">
            <v>2.99</v>
          </cell>
          <cell r="Y323">
            <v>1.8</v>
          </cell>
          <cell r="Z323">
            <v>165.71</v>
          </cell>
          <cell r="AD323">
            <v>4.5999999999999996</v>
          </cell>
          <cell r="AE323">
            <v>17.18</v>
          </cell>
          <cell r="AG323">
            <v>2.91</v>
          </cell>
          <cell r="AH323">
            <v>2.02</v>
          </cell>
          <cell r="AI323">
            <v>17.93</v>
          </cell>
          <cell r="AL323">
            <v>7.53</v>
          </cell>
          <cell r="AO323">
            <v>2</v>
          </cell>
          <cell r="AP323">
            <v>0.01</v>
          </cell>
          <cell r="AQ323">
            <v>0.4</v>
          </cell>
          <cell r="AR323">
            <v>0.26</v>
          </cell>
          <cell r="AU323">
            <v>595.80999999999995</v>
          </cell>
        </row>
        <row r="324">
          <cell r="F324" t="str">
            <v>CR_DIV_GR.APE.CESI</v>
          </cell>
          <cell r="G324">
            <v>5.07</v>
          </cell>
          <cell r="H324">
            <v>0.24</v>
          </cell>
          <cell r="I324">
            <v>0.84</v>
          </cell>
          <cell r="J324">
            <v>0.31</v>
          </cell>
          <cell r="K324">
            <v>6.46</v>
          </cell>
          <cell r="L324">
            <v>1.67</v>
          </cell>
          <cell r="M324">
            <v>0.12</v>
          </cell>
          <cell r="O324">
            <v>0.05</v>
          </cell>
          <cell r="P324">
            <v>-0.02</v>
          </cell>
          <cell r="U324">
            <v>0.15</v>
          </cell>
          <cell r="Z324">
            <v>1.67</v>
          </cell>
          <cell r="AU324">
            <v>3.34</v>
          </cell>
        </row>
        <row r="325">
          <cell r="F325" t="str">
            <v>CR_DIV_GR.APE.CONPH</v>
          </cell>
          <cell r="G325">
            <v>5.07</v>
          </cell>
          <cell r="H325">
            <v>0.24</v>
          </cell>
          <cell r="I325">
            <v>0.84</v>
          </cell>
          <cell r="J325">
            <v>0.31</v>
          </cell>
          <cell r="K325">
            <v>6.46</v>
          </cell>
          <cell r="L325">
            <v>0.01</v>
          </cell>
          <cell r="M325">
            <v>0.03</v>
          </cell>
          <cell r="P325">
            <v>0.01</v>
          </cell>
          <cell r="Q325">
            <v>0.01</v>
          </cell>
          <cell r="U325">
            <v>0.08</v>
          </cell>
          <cell r="Z325">
            <v>0.01</v>
          </cell>
          <cell r="AU325">
            <v>0.02</v>
          </cell>
        </row>
        <row r="326">
          <cell r="F326" t="str">
            <v>CR_DIV_GR.APE.CORPORATE</v>
          </cell>
          <cell r="G326">
            <v>0.11</v>
          </cell>
          <cell r="H326">
            <v>0.79</v>
          </cell>
          <cell r="I326">
            <v>235.79</v>
          </cell>
          <cell r="J326">
            <v>67.44</v>
          </cell>
          <cell r="K326">
            <v>0.19</v>
          </cell>
          <cell r="L326">
            <v>6.46</v>
          </cell>
          <cell r="O326">
            <v>-0.79</v>
          </cell>
          <cell r="R326">
            <v>0.91</v>
          </cell>
          <cell r="T326">
            <v>181.04</v>
          </cell>
          <cell r="U326">
            <v>4.3899999999999997</v>
          </cell>
          <cell r="V326">
            <v>0.12</v>
          </cell>
          <cell r="W326">
            <v>3.9</v>
          </cell>
          <cell r="Y326">
            <v>1.8</v>
          </cell>
          <cell r="AD326">
            <v>4.5999999999999996</v>
          </cell>
          <cell r="AE326">
            <v>17.18</v>
          </cell>
          <cell r="AH326">
            <v>2.02</v>
          </cell>
          <cell r="AI326">
            <v>17.93</v>
          </cell>
          <cell r="AL326">
            <v>7.43</v>
          </cell>
          <cell r="AO326">
            <v>2</v>
          </cell>
          <cell r="AP326">
            <v>0.01</v>
          </cell>
          <cell r="AQ326">
            <v>0.34</v>
          </cell>
          <cell r="AR326">
            <v>0.2</v>
          </cell>
          <cell r="AU326">
            <v>244.96</v>
          </cell>
        </row>
        <row r="327">
          <cell r="F327" t="str">
            <v>CR_DIV_GR.APE.DALM_TR</v>
          </cell>
          <cell r="G327">
            <v>972.15</v>
          </cell>
          <cell r="H327">
            <v>20.65</v>
          </cell>
          <cell r="I327">
            <v>192.1</v>
          </cell>
          <cell r="J327">
            <v>58.91</v>
          </cell>
          <cell r="K327">
            <v>1243.81</v>
          </cell>
          <cell r="L327">
            <v>0.46</v>
          </cell>
          <cell r="U327">
            <v>-0.01</v>
          </cell>
          <cell r="Z327">
            <v>0.46</v>
          </cell>
          <cell r="AU327">
            <v>0.92</v>
          </cell>
        </row>
        <row r="328">
          <cell r="F328" t="str">
            <v>CR_DIV_GR.APE.EN_DISTR</v>
          </cell>
          <cell r="G328">
            <v>0.94</v>
          </cell>
          <cell r="H328">
            <v>0.42</v>
          </cell>
          <cell r="I328">
            <v>0.17</v>
          </cell>
          <cell r="J328">
            <v>0.32</v>
          </cell>
          <cell r="K328">
            <v>1.85</v>
          </cell>
          <cell r="L328">
            <v>7.62</v>
          </cell>
          <cell r="M328">
            <v>697.04</v>
          </cell>
          <cell r="O328">
            <v>-4.7300000000000004</v>
          </cell>
          <cell r="U328">
            <v>692.31</v>
          </cell>
          <cell r="Z328">
            <v>7.62</v>
          </cell>
          <cell r="AL328">
            <v>0.02</v>
          </cell>
          <cell r="AU328">
            <v>15.26</v>
          </cell>
        </row>
        <row r="329">
          <cell r="F329" t="str">
            <v>CR_DIV_GR.APE.EN_FTL</v>
          </cell>
          <cell r="G329">
            <v>5.42</v>
          </cell>
          <cell r="H329">
            <v>0.15</v>
          </cell>
          <cell r="I329">
            <v>0.28999999999999998</v>
          </cell>
          <cell r="J329">
            <v>0.35</v>
          </cell>
          <cell r="K329">
            <v>6.21</v>
          </cell>
          <cell r="L329">
            <v>24.29</v>
          </cell>
          <cell r="M329">
            <v>0.01</v>
          </cell>
          <cell r="T329">
            <v>0.11</v>
          </cell>
          <cell r="U329">
            <v>0.01</v>
          </cell>
          <cell r="X329">
            <v>2.95</v>
          </cell>
          <cell r="Z329">
            <v>24.29</v>
          </cell>
          <cell r="AU329">
            <v>51.64</v>
          </cell>
        </row>
        <row r="330">
          <cell r="F330" t="str">
            <v>CR_DIV_GR.APE.EN_HYDRO</v>
          </cell>
          <cell r="G330">
            <v>5.42</v>
          </cell>
          <cell r="H330">
            <v>0.24</v>
          </cell>
          <cell r="I330">
            <v>0.28999999999999998</v>
          </cell>
          <cell r="J330">
            <v>0.35</v>
          </cell>
          <cell r="K330">
            <v>0.24</v>
          </cell>
          <cell r="L330">
            <v>0.32</v>
          </cell>
          <cell r="M330">
            <v>-118.03</v>
          </cell>
          <cell r="O330">
            <v>3.44</v>
          </cell>
          <cell r="P330">
            <v>-28.97</v>
          </cell>
          <cell r="Q330">
            <v>-6.36</v>
          </cell>
          <cell r="U330">
            <v>-149.94</v>
          </cell>
          <cell r="Z330">
            <v>0.32</v>
          </cell>
          <cell r="AU330">
            <v>0.64</v>
          </cell>
        </row>
        <row r="331">
          <cell r="F331" t="str">
            <v>CR_DIV_GR.APE.EN_POWER</v>
          </cell>
          <cell r="G331">
            <v>86.99</v>
          </cell>
          <cell r="H331">
            <v>0.24</v>
          </cell>
          <cell r="I331">
            <v>1.92</v>
          </cell>
          <cell r="J331">
            <v>3.35</v>
          </cell>
          <cell r="K331">
            <v>93.71</v>
          </cell>
          <cell r="L331">
            <v>6.9</v>
          </cell>
          <cell r="M331">
            <v>7.5</v>
          </cell>
          <cell r="N331">
            <v>-0.09</v>
          </cell>
          <cell r="P331">
            <v>-0.18</v>
          </cell>
          <cell r="T331">
            <v>0.02</v>
          </cell>
          <cell r="U331">
            <v>7.23</v>
          </cell>
          <cell r="Z331">
            <v>6.9</v>
          </cell>
          <cell r="AU331">
            <v>13.82</v>
          </cell>
        </row>
        <row r="332">
          <cell r="F332" t="str">
            <v>CR_DIV_GR.APE.EN_PROD</v>
          </cell>
          <cell r="G332">
            <v>0.01</v>
          </cell>
          <cell r="H332">
            <v>0.01</v>
          </cell>
          <cell r="I332">
            <v>1.92</v>
          </cell>
          <cell r="J332">
            <v>3.35</v>
          </cell>
          <cell r="K332">
            <v>0.02</v>
          </cell>
          <cell r="L332">
            <v>27.79</v>
          </cell>
          <cell r="P332">
            <v>-0.03</v>
          </cell>
          <cell r="Q332">
            <v>0.01</v>
          </cell>
          <cell r="T332">
            <v>0.01</v>
          </cell>
          <cell r="U332">
            <v>-0.02</v>
          </cell>
          <cell r="Z332">
            <v>27.79</v>
          </cell>
          <cell r="AU332">
            <v>55.59</v>
          </cell>
        </row>
        <row r="333">
          <cell r="F333" t="str">
            <v>CR_DIV_GR.APE.EN_TRADE</v>
          </cell>
          <cell r="G333">
            <v>12.28</v>
          </cell>
          <cell r="H333">
            <v>3.11</v>
          </cell>
          <cell r="I333">
            <v>2.33</v>
          </cell>
          <cell r="J333">
            <v>1.1299999999999999</v>
          </cell>
          <cell r="K333">
            <v>18.850000000000001</v>
          </cell>
          <cell r="L333">
            <v>10.23</v>
          </cell>
          <cell r="M333">
            <v>-1.24</v>
          </cell>
          <cell r="P333">
            <v>-0.08</v>
          </cell>
          <cell r="U333">
            <v>-1.32</v>
          </cell>
          <cell r="Z333">
            <v>10.23</v>
          </cell>
          <cell r="AU333">
            <v>20.46</v>
          </cell>
        </row>
        <row r="334">
          <cell r="F334" t="str">
            <v>CR_DIV_GR.APE.ENEL_IT</v>
          </cell>
          <cell r="G334">
            <v>586.86</v>
          </cell>
          <cell r="H334">
            <v>3.11</v>
          </cell>
          <cell r="I334">
            <v>114.41</v>
          </cell>
          <cell r="J334">
            <v>42.17</v>
          </cell>
          <cell r="K334">
            <v>743.44</v>
          </cell>
          <cell r="L334">
            <v>0.36</v>
          </cell>
          <cell r="N334">
            <v>-1.18</v>
          </cell>
          <cell r="O334">
            <v>-7.43</v>
          </cell>
          <cell r="P334">
            <v>0.5</v>
          </cell>
          <cell r="Q334">
            <v>-1.9</v>
          </cell>
          <cell r="T334">
            <v>7.14</v>
          </cell>
          <cell r="U334">
            <v>151.29</v>
          </cell>
          <cell r="Z334">
            <v>0.36</v>
          </cell>
          <cell r="AU334">
            <v>0.72</v>
          </cell>
        </row>
        <row r="335">
          <cell r="F335" t="str">
            <v>CR_DIV_GR.APE.ERGA</v>
          </cell>
          <cell r="G335">
            <v>1.22</v>
          </cell>
          <cell r="H335">
            <v>0.36</v>
          </cell>
          <cell r="I335">
            <v>114.41</v>
          </cell>
          <cell r="J335">
            <v>42.17</v>
          </cell>
          <cell r="K335">
            <v>1.84</v>
          </cell>
          <cell r="L335">
            <v>9.65</v>
          </cell>
          <cell r="M335">
            <v>60.53</v>
          </cell>
          <cell r="U335">
            <v>94.47</v>
          </cell>
          <cell r="Z335">
            <v>9.65</v>
          </cell>
          <cell r="AU335">
            <v>19.3</v>
          </cell>
        </row>
        <row r="336">
          <cell r="F336" t="str">
            <v>CR_DIV_GR.APE.EUROGEN</v>
          </cell>
          <cell r="G336">
            <v>208.7</v>
          </cell>
          <cell r="H336">
            <v>0.66</v>
          </cell>
          <cell r="I336">
            <v>46.61</v>
          </cell>
          <cell r="J336">
            <v>2.31</v>
          </cell>
          <cell r="K336">
            <v>258.27999999999997</v>
          </cell>
          <cell r="L336">
            <v>10.17</v>
          </cell>
          <cell r="M336">
            <v>0.01</v>
          </cell>
          <cell r="N336">
            <v>-0.12</v>
          </cell>
          <cell r="P336">
            <v>0.04</v>
          </cell>
          <cell r="Q336">
            <v>-0.04</v>
          </cell>
          <cell r="U336">
            <v>-0.11</v>
          </cell>
          <cell r="Z336">
            <v>10.17</v>
          </cell>
          <cell r="AU336">
            <v>20.34</v>
          </cell>
        </row>
        <row r="337">
          <cell r="F337" t="str">
            <v>CR_DIV_GR.APE.FACTOR</v>
          </cell>
          <cell r="G337">
            <v>208.7</v>
          </cell>
          <cell r="H337">
            <v>1.88</v>
          </cell>
          <cell r="I337">
            <v>2.13</v>
          </cell>
          <cell r="J337">
            <v>0.65</v>
          </cell>
          <cell r="K337">
            <v>4.66</v>
          </cell>
          <cell r="L337">
            <v>12.17</v>
          </cell>
          <cell r="U337">
            <v>0.15</v>
          </cell>
          <cell r="Z337">
            <v>12.17</v>
          </cell>
          <cell r="AU337">
            <v>24.34</v>
          </cell>
        </row>
        <row r="338">
          <cell r="F338" t="str">
            <v>CR_DIV_GR.APE.INTERPW</v>
          </cell>
          <cell r="G338">
            <v>9.6</v>
          </cell>
          <cell r="H338">
            <v>1.88</v>
          </cell>
          <cell r="I338">
            <v>2.13</v>
          </cell>
          <cell r="J338">
            <v>0.65</v>
          </cell>
          <cell r="K338">
            <v>9.6</v>
          </cell>
          <cell r="L338">
            <v>3.55</v>
          </cell>
          <cell r="M338">
            <v>-0.57999999999999996</v>
          </cell>
          <cell r="U338">
            <v>-2.4900000000000002</v>
          </cell>
          <cell r="Z338">
            <v>3.55</v>
          </cell>
          <cell r="AU338">
            <v>7.1</v>
          </cell>
        </row>
        <row r="339">
          <cell r="F339" t="str">
            <v>CR_DIV_GR.APE.SEI</v>
          </cell>
          <cell r="G339">
            <v>8.2799999999999994</v>
          </cell>
          <cell r="H339">
            <v>1.61</v>
          </cell>
          <cell r="I339">
            <v>1.56</v>
          </cell>
          <cell r="J339">
            <v>1.21</v>
          </cell>
          <cell r="K339">
            <v>12.66</v>
          </cell>
          <cell r="L339">
            <v>23.11</v>
          </cell>
          <cell r="M339">
            <v>-1.3</v>
          </cell>
          <cell r="O339">
            <v>-0.01</v>
          </cell>
          <cell r="T339">
            <v>0.78</v>
          </cell>
          <cell r="U339">
            <v>13.37</v>
          </cell>
          <cell r="X339">
            <v>0.04</v>
          </cell>
          <cell r="Z339">
            <v>23.11</v>
          </cell>
          <cell r="AL339">
            <v>0.08</v>
          </cell>
          <cell r="AU339">
            <v>47.12</v>
          </cell>
        </row>
        <row r="340">
          <cell r="F340" t="str">
            <v>CR_DIV_GR.APE.SOLE</v>
          </cell>
          <cell r="G340">
            <v>0.01</v>
          </cell>
          <cell r="H340">
            <v>1.61</v>
          </cell>
          <cell r="I340">
            <v>1.56</v>
          </cell>
          <cell r="J340">
            <v>1.21</v>
          </cell>
          <cell r="K340">
            <v>0.01</v>
          </cell>
          <cell r="L340">
            <v>0.36</v>
          </cell>
          <cell r="M340">
            <v>0.27</v>
          </cell>
          <cell r="O340">
            <v>-0.01</v>
          </cell>
          <cell r="P340">
            <v>-0.11</v>
          </cell>
          <cell r="T340">
            <v>0.02</v>
          </cell>
          <cell r="U340">
            <v>19.579999999999998</v>
          </cell>
          <cell r="Z340">
            <v>0.36</v>
          </cell>
          <cell r="AU340">
            <v>0.74</v>
          </cell>
        </row>
        <row r="341">
          <cell r="F341" t="str">
            <v>CR_DIV_GR.APE.TERNA</v>
          </cell>
          <cell r="G341">
            <v>8.15</v>
          </cell>
          <cell r="H341">
            <v>20.65</v>
          </cell>
          <cell r="I341">
            <v>0.01</v>
          </cell>
          <cell r="J341">
            <v>0.01</v>
          </cell>
          <cell r="K341">
            <v>8.17</v>
          </cell>
          <cell r="L341">
            <v>5.86</v>
          </cell>
          <cell r="M341">
            <v>0.03</v>
          </cell>
          <cell r="N341">
            <v>0.92</v>
          </cell>
          <cell r="O341">
            <v>-0.05</v>
          </cell>
          <cell r="U341">
            <v>0.9</v>
          </cell>
          <cell r="Z341">
            <v>5.86</v>
          </cell>
          <cell r="AU341">
            <v>11.72</v>
          </cell>
        </row>
        <row r="342">
          <cell r="F342" t="str">
            <v>CR_DIV_GR.APE.TRIPLE</v>
          </cell>
          <cell r="G342">
            <v>1.41</v>
          </cell>
          <cell r="H342">
            <v>0.03</v>
          </cell>
          <cell r="I342">
            <v>0.01</v>
          </cell>
          <cell r="J342">
            <v>0.17</v>
          </cell>
          <cell r="K342">
            <v>1.61</v>
          </cell>
          <cell r="L342">
            <v>0.03</v>
          </cell>
          <cell r="P342">
            <v>0.01</v>
          </cell>
          <cell r="U342">
            <v>0.01</v>
          </cell>
          <cell r="Z342">
            <v>0.03</v>
          </cell>
          <cell r="AU342">
            <v>0.06</v>
          </cell>
        </row>
        <row r="343">
          <cell r="F343" t="str">
            <v>CR_DIV_GR.APE.VALDIS</v>
          </cell>
          <cell r="G343">
            <v>10.55</v>
          </cell>
          <cell r="H343">
            <v>3.77</v>
          </cell>
          <cell r="I343">
            <v>0.71</v>
          </cell>
          <cell r="J343">
            <v>0.17</v>
          </cell>
          <cell r="K343">
            <v>15.55</v>
          </cell>
          <cell r="L343">
            <v>1.61</v>
          </cell>
          <cell r="M343">
            <v>-0.41</v>
          </cell>
          <cell r="O343">
            <v>-0.05</v>
          </cell>
          <cell r="P343">
            <v>-0.01</v>
          </cell>
          <cell r="T343">
            <v>2.37</v>
          </cell>
          <cell r="U343">
            <v>-0.47</v>
          </cell>
          <cell r="AG343">
            <v>2.37</v>
          </cell>
          <cell r="AU343">
            <v>4.74</v>
          </cell>
        </row>
        <row r="344">
          <cell r="F344" t="str">
            <v>CR_DIV_GR.APE.WIND</v>
          </cell>
          <cell r="G344">
            <v>2.2200000000000002</v>
          </cell>
          <cell r="H344">
            <v>3.77</v>
          </cell>
          <cell r="I344">
            <v>0.71</v>
          </cell>
          <cell r="J344">
            <v>0.52</v>
          </cell>
          <cell r="K344">
            <v>2.2200000000000002</v>
          </cell>
          <cell r="L344">
            <v>1.41</v>
          </cell>
          <cell r="M344">
            <v>-7.0000000000000007E-2</v>
          </cell>
          <cell r="T344">
            <v>1.19</v>
          </cell>
          <cell r="U344">
            <v>-7.0000000000000007E-2</v>
          </cell>
          <cell r="Z344">
            <v>1.41</v>
          </cell>
          <cell r="AU344">
            <v>4.01</v>
          </cell>
        </row>
        <row r="345">
          <cell r="F345" t="str">
            <v>CR_DIV_GR.CHI</v>
          </cell>
          <cell r="G345">
            <v>6.04</v>
          </cell>
          <cell r="H345">
            <v>0.42</v>
          </cell>
          <cell r="I345">
            <v>19</v>
          </cell>
          <cell r="J345">
            <v>4.3099999999999996</v>
          </cell>
          <cell r="K345">
            <v>0.01</v>
          </cell>
          <cell r="L345">
            <v>129.87</v>
          </cell>
          <cell r="M345">
            <v>0.02</v>
          </cell>
          <cell r="N345">
            <v>0.04</v>
          </cell>
          <cell r="O345">
            <v>0.15</v>
          </cell>
          <cell r="P345">
            <v>-0.03</v>
          </cell>
          <cell r="Q345">
            <v>1.27</v>
          </cell>
          <cell r="T345">
            <v>101.17</v>
          </cell>
          <cell r="U345">
            <v>9.7899999999999991</v>
          </cell>
          <cell r="W345">
            <v>4.29</v>
          </cell>
          <cell r="X345">
            <v>631.41999999999996</v>
          </cell>
          <cell r="Y345">
            <v>0.66</v>
          </cell>
          <cell r="Z345">
            <v>129.87</v>
          </cell>
          <cell r="AA345">
            <v>9.14</v>
          </cell>
          <cell r="AD345">
            <v>2.2000000000000002</v>
          </cell>
          <cell r="AG345">
            <v>7.0000000000000007E-2</v>
          </cell>
          <cell r="AI345">
            <v>3.01</v>
          </cell>
          <cell r="AK345">
            <v>0.11</v>
          </cell>
          <cell r="AL345">
            <v>2.14</v>
          </cell>
          <cell r="AR345">
            <v>0.26</v>
          </cell>
          <cell r="AU345">
            <v>1031.8</v>
          </cell>
        </row>
        <row r="346">
          <cell r="F346" t="str">
            <v>CR_DIV_GR.CHI.CESI</v>
          </cell>
          <cell r="G346">
            <v>9.68</v>
          </cell>
          <cell r="H346">
            <v>0.72</v>
          </cell>
          <cell r="I346">
            <v>19</v>
          </cell>
          <cell r="J346">
            <v>4.3099999999999996</v>
          </cell>
          <cell r="K346">
            <v>11.99</v>
          </cell>
          <cell r="L346">
            <v>0.28000000000000003</v>
          </cell>
          <cell r="M346">
            <v>1473.01</v>
          </cell>
          <cell r="N346">
            <v>1.25</v>
          </cell>
          <cell r="O346">
            <v>26.06</v>
          </cell>
          <cell r="P346">
            <v>98.92</v>
          </cell>
          <cell r="Q346">
            <v>32.29</v>
          </cell>
          <cell r="T346">
            <v>0.02</v>
          </cell>
          <cell r="U346">
            <v>2544.23</v>
          </cell>
          <cell r="Z346">
            <v>0.28000000000000003</v>
          </cell>
          <cell r="AU346">
            <v>0.57999999999999996</v>
          </cell>
        </row>
        <row r="347">
          <cell r="F347" t="str">
            <v>CR_DIV_GR.CHI.CHI_ENERGY</v>
          </cell>
          <cell r="G347">
            <v>0.05</v>
          </cell>
          <cell r="H347">
            <v>0.16</v>
          </cell>
          <cell r="I347">
            <v>0.11</v>
          </cell>
          <cell r="J347">
            <v>0.06</v>
          </cell>
          <cell r="K347">
            <v>0.38</v>
          </cell>
          <cell r="L347">
            <v>0.25</v>
          </cell>
          <cell r="M347">
            <v>258.13</v>
          </cell>
          <cell r="N347">
            <v>521.84</v>
          </cell>
          <cell r="O347">
            <v>87.51</v>
          </cell>
          <cell r="P347">
            <v>2.2999999999999998</v>
          </cell>
          <cell r="Q347">
            <v>1.31</v>
          </cell>
          <cell r="R347">
            <v>224.1</v>
          </cell>
          <cell r="S347">
            <v>0.03</v>
          </cell>
          <cell r="T347">
            <v>0.1</v>
          </cell>
          <cell r="U347">
            <v>1379.83</v>
          </cell>
          <cell r="Z347">
            <v>0.25</v>
          </cell>
          <cell r="AU347">
            <v>0.5</v>
          </cell>
        </row>
        <row r="348">
          <cell r="F348" t="str">
            <v>CR_DIV_GR.CHI.CORPORATE</v>
          </cell>
          <cell r="G348">
            <v>6.04</v>
          </cell>
          <cell r="H348">
            <v>0.42</v>
          </cell>
          <cell r="I348">
            <v>0.37</v>
          </cell>
          <cell r="J348">
            <v>0.06</v>
          </cell>
          <cell r="K348">
            <v>0.01</v>
          </cell>
          <cell r="L348">
            <v>0.38</v>
          </cell>
          <cell r="M348">
            <v>0.02</v>
          </cell>
          <cell r="N348">
            <v>0.04</v>
          </cell>
          <cell r="O348">
            <v>86.17</v>
          </cell>
          <cell r="P348">
            <v>2.52</v>
          </cell>
          <cell r="Q348">
            <v>0.53</v>
          </cell>
          <cell r="S348">
            <v>0.03</v>
          </cell>
          <cell r="T348">
            <v>81.77</v>
          </cell>
          <cell r="U348">
            <v>9.7899999999999991</v>
          </cell>
          <cell r="W348">
            <v>-0.4</v>
          </cell>
          <cell r="X348">
            <v>623.62</v>
          </cell>
          <cell r="Y348">
            <v>0.66</v>
          </cell>
          <cell r="AA348">
            <v>0.43</v>
          </cell>
          <cell r="AD348">
            <v>1.98</v>
          </cell>
          <cell r="AI348">
            <v>3.01</v>
          </cell>
          <cell r="AK348">
            <v>0.11</v>
          </cell>
          <cell r="AL348">
            <v>1.77</v>
          </cell>
          <cell r="AR348">
            <v>0.2</v>
          </cell>
          <cell r="AU348">
            <v>729.47</v>
          </cell>
        </row>
        <row r="349">
          <cell r="F349" t="str">
            <v>CR_DIV_GR.CHI.D</v>
          </cell>
          <cell r="G349">
            <v>18.3</v>
          </cell>
          <cell r="H349">
            <v>4.1100000000000003</v>
          </cell>
          <cell r="I349">
            <v>1.76</v>
          </cell>
          <cell r="J349">
            <v>1.22</v>
          </cell>
          <cell r="K349">
            <v>25.39</v>
          </cell>
          <cell r="L349">
            <v>1.79</v>
          </cell>
          <cell r="M349">
            <v>258.13</v>
          </cell>
          <cell r="N349">
            <v>521.84</v>
          </cell>
          <cell r="O349">
            <v>87.51</v>
          </cell>
          <cell r="P349">
            <v>2.2999999999999998</v>
          </cell>
          <cell r="Q349">
            <v>1.31</v>
          </cell>
          <cell r="R349">
            <v>224.1</v>
          </cell>
          <cell r="S349">
            <v>0.03</v>
          </cell>
          <cell r="T349">
            <v>0.06</v>
          </cell>
          <cell r="U349">
            <v>1379.83</v>
          </cell>
          <cell r="AG349">
            <v>0.06</v>
          </cell>
          <cell r="AU349">
            <v>0.12</v>
          </cell>
        </row>
        <row r="350">
          <cell r="F350" t="str">
            <v>CR_DIV_GR.CHI.DALM_TR</v>
          </cell>
          <cell r="G350">
            <v>1923.53</v>
          </cell>
          <cell r="H350">
            <v>14.92</v>
          </cell>
          <cell r="I350">
            <v>235.79</v>
          </cell>
          <cell r="J350">
            <v>67.44</v>
          </cell>
          <cell r="K350">
            <v>2241.6799999999998</v>
          </cell>
          <cell r="L350">
            <v>1.05</v>
          </cell>
          <cell r="M350">
            <v>192.59</v>
          </cell>
          <cell r="N350">
            <v>119.84</v>
          </cell>
          <cell r="O350">
            <v>1.34</v>
          </cell>
          <cell r="P350">
            <v>-0.22</v>
          </cell>
          <cell r="Q350">
            <v>0.78</v>
          </cell>
          <cell r="R350">
            <v>224.1</v>
          </cell>
          <cell r="T350">
            <v>0.1</v>
          </cell>
          <cell r="U350">
            <v>612.66</v>
          </cell>
          <cell r="Z350">
            <v>1.05</v>
          </cell>
          <cell r="AL350">
            <v>0.01</v>
          </cell>
          <cell r="AU350">
            <v>2.11</v>
          </cell>
        </row>
        <row r="351">
          <cell r="F351" t="str">
            <v>CR_DIV_GR.CHI.DEVAL</v>
          </cell>
          <cell r="G351">
            <v>1.8</v>
          </cell>
          <cell r="H351">
            <v>0.2</v>
          </cell>
          <cell r="I351">
            <v>0.16</v>
          </cell>
          <cell r="J351">
            <v>0.18</v>
          </cell>
          <cell r="K351">
            <v>2.34</v>
          </cell>
          <cell r="L351">
            <v>2243.65</v>
          </cell>
          <cell r="M351">
            <v>258.13</v>
          </cell>
          <cell r="N351">
            <v>521.84</v>
          </cell>
          <cell r="O351">
            <v>87.51</v>
          </cell>
          <cell r="P351">
            <v>2.2999999999999998</v>
          </cell>
          <cell r="Q351">
            <v>1.31</v>
          </cell>
          <cell r="R351">
            <v>224.1</v>
          </cell>
          <cell r="S351">
            <v>0.03</v>
          </cell>
          <cell r="T351">
            <v>7.26</v>
          </cell>
          <cell r="U351">
            <v>1379.83</v>
          </cell>
          <cell r="AU351">
            <v>7.26</v>
          </cell>
        </row>
        <row r="352">
          <cell r="F352" t="str">
            <v>CR_DIV_GR.CHI.EGREEN</v>
          </cell>
          <cell r="G352">
            <v>5.66</v>
          </cell>
          <cell r="H352">
            <v>0.15</v>
          </cell>
          <cell r="I352">
            <v>0.2</v>
          </cell>
          <cell r="J352">
            <v>0.3</v>
          </cell>
          <cell r="K352">
            <v>6.31</v>
          </cell>
          <cell r="L352">
            <v>2.93</v>
          </cell>
          <cell r="M352">
            <v>115.12</v>
          </cell>
          <cell r="O352">
            <v>40.31</v>
          </cell>
          <cell r="P352">
            <v>11.04</v>
          </cell>
          <cell r="Q352">
            <v>3.01</v>
          </cell>
          <cell r="U352">
            <v>169.48</v>
          </cell>
          <cell r="Z352">
            <v>2.93</v>
          </cell>
          <cell r="AR352">
            <v>0.06</v>
          </cell>
          <cell r="AU352">
            <v>5.92</v>
          </cell>
        </row>
        <row r="353">
          <cell r="F353" t="str">
            <v>CR_DIV_GR.CHI.EINBV</v>
          </cell>
          <cell r="G353">
            <v>5.66</v>
          </cell>
          <cell r="H353">
            <v>0.14000000000000001</v>
          </cell>
          <cell r="I353">
            <v>0.2</v>
          </cell>
          <cell r="J353">
            <v>0.3</v>
          </cell>
          <cell r="K353">
            <v>0.14000000000000001</v>
          </cell>
          <cell r="L353">
            <v>18.34</v>
          </cell>
          <cell r="M353">
            <v>1721.78</v>
          </cell>
          <cell r="N353">
            <v>516.70000000000005</v>
          </cell>
          <cell r="O353">
            <v>101.36</v>
          </cell>
          <cell r="P353">
            <v>101.22</v>
          </cell>
          <cell r="Q353">
            <v>33.6</v>
          </cell>
          <cell r="R353">
            <v>224.1</v>
          </cell>
          <cell r="S353">
            <v>0.03</v>
          </cell>
          <cell r="T353">
            <v>7.51</v>
          </cell>
          <cell r="U353">
            <v>3894.99</v>
          </cell>
          <cell r="Z353">
            <v>18.34</v>
          </cell>
          <cell r="AU353">
            <v>36.68</v>
          </cell>
        </row>
        <row r="354">
          <cell r="F354" t="str">
            <v>CR_DIV_GR.CHI.EN_DISTR</v>
          </cell>
          <cell r="G354">
            <v>0.01</v>
          </cell>
          <cell r="H354">
            <v>0.2</v>
          </cell>
          <cell r="K354">
            <v>0.2</v>
          </cell>
          <cell r="L354">
            <v>11.88</v>
          </cell>
          <cell r="M354">
            <v>3.71</v>
          </cell>
          <cell r="N354">
            <v>0.02</v>
          </cell>
          <cell r="O354">
            <v>0.8</v>
          </cell>
          <cell r="P354">
            <v>0.72</v>
          </cell>
          <cell r="Q354">
            <v>0.39</v>
          </cell>
          <cell r="T354">
            <v>0.06</v>
          </cell>
          <cell r="U354">
            <v>5.72</v>
          </cell>
          <cell r="Z354">
            <v>11.88</v>
          </cell>
          <cell r="AU354">
            <v>23.76</v>
          </cell>
        </row>
        <row r="355">
          <cell r="F355" t="str">
            <v>CR_DIV_GR.CHI.EN_FTL</v>
          </cell>
          <cell r="G355">
            <v>1040.9100000000001</v>
          </cell>
          <cell r="H355">
            <v>0.2</v>
          </cell>
          <cell r="I355">
            <v>2.2000000000000002</v>
          </cell>
          <cell r="J355">
            <v>1.08</v>
          </cell>
          <cell r="K355">
            <v>1046.23</v>
          </cell>
          <cell r="L355">
            <v>9.83</v>
          </cell>
          <cell r="M355">
            <v>2.86</v>
          </cell>
          <cell r="N355">
            <v>0.1</v>
          </cell>
          <cell r="O355">
            <v>2.04</v>
          </cell>
          <cell r="P355">
            <v>0.36</v>
          </cell>
          <cell r="Q355">
            <v>0.04</v>
          </cell>
          <cell r="S355">
            <v>0.15</v>
          </cell>
          <cell r="T355">
            <v>0.15</v>
          </cell>
          <cell r="U355">
            <v>5.6</v>
          </cell>
          <cell r="X355">
            <v>6.57</v>
          </cell>
          <cell r="Z355">
            <v>9.83</v>
          </cell>
          <cell r="AU355">
            <v>26.38</v>
          </cell>
        </row>
        <row r="356">
          <cell r="F356" t="str">
            <v>CR_DIV_GR.CHI.EN_HYDRO</v>
          </cell>
          <cell r="G356">
            <v>0.01</v>
          </cell>
          <cell r="H356">
            <v>0.01</v>
          </cell>
          <cell r="I356">
            <v>2.2000000000000002</v>
          </cell>
          <cell r="J356">
            <v>1.08</v>
          </cell>
          <cell r="K356">
            <v>0.02</v>
          </cell>
          <cell r="L356">
            <v>0.14000000000000001</v>
          </cell>
          <cell r="M356">
            <v>1.4</v>
          </cell>
          <cell r="O356">
            <v>0.28000000000000003</v>
          </cell>
          <cell r="P356">
            <v>0.01</v>
          </cell>
          <cell r="Q356">
            <v>0.01</v>
          </cell>
          <cell r="U356">
            <v>1.73</v>
          </cell>
          <cell r="Z356">
            <v>0.14000000000000001</v>
          </cell>
          <cell r="AU356">
            <v>0.28000000000000003</v>
          </cell>
        </row>
        <row r="357">
          <cell r="F357" t="str">
            <v>CR_DIV_GR.CHI.EN_POWER</v>
          </cell>
          <cell r="G357">
            <v>13.18</v>
          </cell>
          <cell r="H357">
            <v>3.26</v>
          </cell>
          <cell r="I357">
            <v>0.6</v>
          </cell>
          <cell r="J357">
            <v>1.28</v>
          </cell>
          <cell r="K357">
            <v>18.32</v>
          </cell>
          <cell r="L357">
            <v>0.02</v>
          </cell>
          <cell r="O357">
            <v>0.01</v>
          </cell>
          <cell r="T357">
            <v>0.05</v>
          </cell>
          <cell r="U357">
            <v>0.01</v>
          </cell>
          <cell r="Z357">
            <v>0.02</v>
          </cell>
          <cell r="AU357">
            <v>0.09</v>
          </cell>
        </row>
        <row r="358">
          <cell r="F358" t="str">
            <v>CR_DIV_GR.CHI.EN_PROD</v>
          </cell>
          <cell r="G358">
            <v>650.62</v>
          </cell>
          <cell r="H358">
            <v>3.26</v>
          </cell>
          <cell r="I358">
            <v>135.58000000000001</v>
          </cell>
          <cell r="J358">
            <v>58.85</v>
          </cell>
          <cell r="K358">
            <v>845.05</v>
          </cell>
          <cell r="L358">
            <v>39.03</v>
          </cell>
          <cell r="M358">
            <v>1.1200000000000001</v>
          </cell>
          <cell r="N358">
            <v>0.04</v>
          </cell>
          <cell r="O358">
            <v>0.3</v>
          </cell>
          <cell r="P358">
            <v>0.35</v>
          </cell>
          <cell r="T358">
            <v>0.46</v>
          </cell>
          <cell r="U358">
            <v>1.81</v>
          </cell>
          <cell r="Z358">
            <v>39.03</v>
          </cell>
          <cell r="AU358">
            <v>78.52</v>
          </cell>
        </row>
        <row r="359">
          <cell r="F359" t="str">
            <v>CR_DIV_GR.CHI.EN_TRADE</v>
          </cell>
          <cell r="G359">
            <v>0.86</v>
          </cell>
          <cell r="H359">
            <v>0.35</v>
          </cell>
          <cell r="I359">
            <v>135.58000000000001</v>
          </cell>
          <cell r="J359">
            <v>58.85</v>
          </cell>
          <cell r="K359">
            <v>1.3</v>
          </cell>
          <cell r="L359">
            <v>0.05</v>
          </cell>
          <cell r="O359">
            <v>0.1</v>
          </cell>
          <cell r="U359">
            <v>0.1</v>
          </cell>
          <cell r="Z359">
            <v>0.05</v>
          </cell>
          <cell r="AU359">
            <v>0.1</v>
          </cell>
        </row>
        <row r="360">
          <cell r="F360" t="str">
            <v>CR_DIV_GR.CHI.ENEL_IT</v>
          </cell>
          <cell r="G360">
            <v>161.68</v>
          </cell>
          <cell r="H360">
            <v>0.66</v>
          </cell>
          <cell r="I360">
            <v>83.57</v>
          </cell>
          <cell r="J360">
            <v>1.41</v>
          </cell>
          <cell r="K360">
            <v>247.32</v>
          </cell>
          <cell r="L360">
            <v>0.51</v>
          </cell>
          <cell r="O360">
            <v>0.01</v>
          </cell>
          <cell r="Q360">
            <v>0.03</v>
          </cell>
          <cell r="T360">
            <v>0.04</v>
          </cell>
          <cell r="U360">
            <v>0.04</v>
          </cell>
          <cell r="Z360">
            <v>0.51</v>
          </cell>
          <cell r="AU360">
            <v>1.06</v>
          </cell>
        </row>
        <row r="361">
          <cell r="F361" t="str">
            <v>CR_DIV_GR.CHI.ERGA</v>
          </cell>
          <cell r="G361">
            <v>161.68</v>
          </cell>
          <cell r="H361">
            <v>1.31</v>
          </cell>
          <cell r="I361">
            <v>2.08</v>
          </cell>
          <cell r="J361">
            <v>0.48</v>
          </cell>
          <cell r="K361">
            <v>3.87</v>
          </cell>
          <cell r="L361">
            <v>3.45</v>
          </cell>
          <cell r="M361">
            <v>0.34</v>
          </cell>
          <cell r="N361">
            <v>0.06</v>
          </cell>
          <cell r="O361">
            <v>1.34</v>
          </cell>
          <cell r="T361">
            <v>0.11</v>
          </cell>
          <cell r="U361">
            <v>1.76</v>
          </cell>
          <cell r="Z361">
            <v>3.45</v>
          </cell>
          <cell r="AU361">
            <v>7.01</v>
          </cell>
        </row>
        <row r="362">
          <cell r="F362" t="str">
            <v>CR_DIV_GR.CHI.EUROGEN</v>
          </cell>
          <cell r="G362">
            <v>7.53</v>
          </cell>
          <cell r="H362">
            <v>1.31</v>
          </cell>
          <cell r="I362">
            <v>2.08</v>
          </cell>
          <cell r="J362">
            <v>0.48</v>
          </cell>
          <cell r="K362">
            <v>1.97</v>
          </cell>
          <cell r="L362">
            <v>9.65</v>
          </cell>
          <cell r="M362">
            <v>2.86</v>
          </cell>
          <cell r="N362">
            <v>0.1</v>
          </cell>
          <cell r="O362">
            <v>2.04</v>
          </cell>
          <cell r="P362">
            <v>0.36</v>
          </cell>
          <cell r="Q362">
            <v>0.04</v>
          </cell>
          <cell r="S362">
            <v>0.15</v>
          </cell>
          <cell r="T362">
            <v>0.01</v>
          </cell>
          <cell r="U362">
            <v>5.6</v>
          </cell>
          <cell r="Z362">
            <v>9.65</v>
          </cell>
          <cell r="AU362">
            <v>19.309999999999999</v>
          </cell>
        </row>
        <row r="363">
          <cell r="F363" t="str">
            <v>CR_DIV_GR.CHI.INTERPW</v>
          </cell>
          <cell r="G363">
            <v>2.09</v>
          </cell>
          <cell r="H363">
            <v>1.98</v>
          </cell>
          <cell r="I363">
            <v>0.01</v>
          </cell>
          <cell r="J363">
            <v>0.95</v>
          </cell>
          <cell r="K363">
            <v>2.1</v>
          </cell>
          <cell r="L363">
            <v>1.59</v>
          </cell>
          <cell r="M363">
            <v>1.4</v>
          </cell>
          <cell r="O363">
            <v>0.28000000000000003</v>
          </cell>
          <cell r="P363">
            <v>0.01</v>
          </cell>
          <cell r="Q363">
            <v>0.01</v>
          </cell>
          <cell r="T363">
            <v>0.01</v>
          </cell>
          <cell r="U363">
            <v>1.73</v>
          </cell>
          <cell r="Z363">
            <v>1.59</v>
          </cell>
          <cell r="AU363">
            <v>3.19</v>
          </cell>
        </row>
        <row r="364">
          <cell r="F364" t="str">
            <v>CR_DIV_GR.CHI.SEI</v>
          </cell>
          <cell r="G364">
            <v>0.68</v>
          </cell>
          <cell r="H364">
            <v>0.03</v>
          </cell>
          <cell r="I364">
            <v>0.01</v>
          </cell>
          <cell r="J364">
            <v>0.05</v>
          </cell>
          <cell r="K364">
            <v>0.76</v>
          </cell>
          <cell r="L364">
            <v>8.5500000000000007</v>
          </cell>
          <cell r="N364">
            <v>0</v>
          </cell>
          <cell r="O364">
            <v>0.01</v>
          </cell>
          <cell r="T364">
            <v>6.91</v>
          </cell>
          <cell r="U364">
            <v>0.01</v>
          </cell>
          <cell r="X364">
            <v>0.7</v>
          </cell>
          <cell r="Z364">
            <v>8.5500000000000007</v>
          </cell>
          <cell r="AA364">
            <v>0.31</v>
          </cell>
          <cell r="AD364">
            <v>0.09</v>
          </cell>
          <cell r="AL364">
            <v>0.36</v>
          </cell>
          <cell r="AU364">
            <v>25.47</v>
          </cell>
        </row>
        <row r="365">
          <cell r="F365" t="str">
            <v>CR_DIV_GR.CHI.SFERA</v>
          </cell>
          <cell r="G365">
            <v>2.85</v>
          </cell>
          <cell r="H365">
            <v>0.03</v>
          </cell>
          <cell r="I365">
            <v>0.55000000000000004</v>
          </cell>
          <cell r="J365">
            <v>0.05</v>
          </cell>
          <cell r="K365">
            <v>4.2</v>
          </cell>
          <cell r="L365">
            <v>0.01</v>
          </cell>
          <cell r="M365">
            <v>1.1200000000000001</v>
          </cell>
          <cell r="N365">
            <v>0.04</v>
          </cell>
          <cell r="O365">
            <v>0.3</v>
          </cell>
          <cell r="P365">
            <v>0.35</v>
          </cell>
          <cell r="U365">
            <v>1.81</v>
          </cell>
          <cell r="Z365">
            <v>0.01</v>
          </cell>
          <cell r="AD365">
            <v>0.13</v>
          </cell>
          <cell r="AU365">
            <v>0.15</v>
          </cell>
        </row>
        <row r="366">
          <cell r="F366" t="str">
            <v>CR_DIV_GR.CHI.SOLE</v>
          </cell>
          <cell r="G366">
            <v>2.2000000000000002</v>
          </cell>
          <cell r="H366">
            <v>0.06</v>
          </cell>
          <cell r="I366">
            <v>0.55000000000000004</v>
          </cell>
          <cell r="J366">
            <v>0.8</v>
          </cell>
          <cell r="K366">
            <v>2.2000000000000002</v>
          </cell>
          <cell r="L366">
            <v>0.83</v>
          </cell>
          <cell r="O366">
            <v>0.1</v>
          </cell>
          <cell r="T366">
            <v>0.04</v>
          </cell>
          <cell r="U366">
            <v>0.1</v>
          </cell>
          <cell r="Z366">
            <v>0.83</v>
          </cell>
          <cell r="AU366">
            <v>1.7</v>
          </cell>
        </row>
        <row r="367">
          <cell r="F367" t="str">
            <v>CR_DIV_GR.CHI.TERNA</v>
          </cell>
          <cell r="G367">
            <v>2.2000000000000002</v>
          </cell>
          <cell r="H367">
            <v>0.22</v>
          </cell>
          <cell r="I367">
            <v>6.48</v>
          </cell>
          <cell r="J367">
            <v>0.17</v>
          </cell>
          <cell r="K367">
            <v>6.65</v>
          </cell>
          <cell r="L367">
            <v>11.26</v>
          </cell>
          <cell r="O367">
            <v>0.01</v>
          </cell>
          <cell r="Q367">
            <v>0.03</v>
          </cell>
          <cell r="T367">
            <v>0.3</v>
          </cell>
          <cell r="U367">
            <v>0.04</v>
          </cell>
          <cell r="Z367">
            <v>11.26</v>
          </cell>
          <cell r="AU367">
            <v>22.82</v>
          </cell>
        </row>
        <row r="368">
          <cell r="F368" t="str">
            <v>CR_DIV_GR.CHI.WIND</v>
          </cell>
          <cell r="G368">
            <v>12.3</v>
          </cell>
          <cell r="H368">
            <v>0.76</v>
          </cell>
          <cell r="I368">
            <v>6.48</v>
          </cell>
          <cell r="J368">
            <v>0.17</v>
          </cell>
          <cell r="K368">
            <v>13.97</v>
          </cell>
          <cell r="L368">
            <v>7.94</v>
          </cell>
          <cell r="M368">
            <v>0.34</v>
          </cell>
          <cell r="N368">
            <v>0.06</v>
          </cell>
          <cell r="O368">
            <v>1.34</v>
          </cell>
          <cell r="T368">
            <v>1.27</v>
          </cell>
          <cell r="U368">
            <v>1.76</v>
          </cell>
          <cell r="X368">
            <v>0.53</v>
          </cell>
          <cell r="Z368">
            <v>7.94</v>
          </cell>
          <cell r="AA368">
            <v>8.4</v>
          </cell>
          <cell r="AU368">
            <v>26.08</v>
          </cell>
        </row>
        <row r="369">
          <cell r="F369" t="str">
            <v>CR_DIV_GR.MOV</v>
          </cell>
          <cell r="G369">
            <v>5.93</v>
          </cell>
          <cell r="H369">
            <v>-0.37</v>
          </cell>
          <cell r="I369">
            <v>0.19</v>
          </cell>
          <cell r="J369">
            <v>7.0000000000000007E-2</v>
          </cell>
          <cell r="K369">
            <v>-0.18</v>
          </cell>
          <cell r="L369">
            <v>-35.840000000000003</v>
          </cell>
          <cell r="M369">
            <v>0.02</v>
          </cell>
          <cell r="N369">
            <v>0.04</v>
          </cell>
          <cell r="O369">
            <v>3.45</v>
          </cell>
          <cell r="P369">
            <v>1.62</v>
          </cell>
          <cell r="Q369">
            <v>1.27</v>
          </cell>
          <cell r="R369">
            <v>-0.91</v>
          </cell>
          <cell r="S369">
            <v>0.15</v>
          </cell>
          <cell r="T369">
            <v>-88.49</v>
          </cell>
          <cell r="U369">
            <v>5.4</v>
          </cell>
          <cell r="V369">
            <v>-0.12</v>
          </cell>
          <cell r="W369">
            <v>-4.3</v>
          </cell>
          <cell r="X369">
            <v>628.42999999999995</v>
          </cell>
          <cell r="Y369">
            <v>-1.1399999999999999</v>
          </cell>
          <cell r="Z369">
            <v>-35.840000000000003</v>
          </cell>
          <cell r="AA369">
            <v>9.14</v>
          </cell>
          <cell r="AD369">
            <v>-2.4</v>
          </cell>
          <cell r="AE369">
            <v>-17.18</v>
          </cell>
          <cell r="AG369">
            <v>-2.84</v>
          </cell>
          <cell r="AH369">
            <v>-2.02</v>
          </cell>
          <cell r="AI369">
            <v>-14.92</v>
          </cell>
          <cell r="AK369">
            <v>0.11</v>
          </cell>
          <cell r="AL369">
            <v>-5.39</v>
          </cell>
          <cell r="AO369">
            <v>-2</v>
          </cell>
          <cell r="AP369">
            <v>-0.01</v>
          </cell>
          <cell r="AQ369">
            <v>-0.4</v>
          </cell>
          <cell r="AU369">
            <v>435.99</v>
          </cell>
        </row>
        <row r="370">
          <cell r="F370" t="str">
            <v>CR_DIV_GR.MOV.CESI</v>
          </cell>
          <cell r="G370">
            <v>0.73</v>
          </cell>
          <cell r="H370">
            <v>0.32</v>
          </cell>
          <cell r="I370">
            <v>0.19</v>
          </cell>
          <cell r="J370">
            <v>7.0000000000000007E-2</v>
          </cell>
          <cell r="K370">
            <v>1.1000000000000001</v>
          </cell>
          <cell r="L370">
            <v>-1.39</v>
          </cell>
          <cell r="M370">
            <v>10.41</v>
          </cell>
          <cell r="N370">
            <v>0.87</v>
          </cell>
          <cell r="O370">
            <v>3.44</v>
          </cell>
          <cell r="P370">
            <v>1.62</v>
          </cell>
          <cell r="Q370">
            <v>0.83</v>
          </cell>
          <cell r="R370">
            <v>2.44</v>
          </cell>
          <cell r="S370">
            <v>0.15</v>
          </cell>
          <cell r="T370">
            <v>0.02</v>
          </cell>
          <cell r="U370">
            <v>23.57</v>
          </cell>
          <cell r="Z370">
            <v>-1.39</v>
          </cell>
          <cell r="AU370">
            <v>-2.76</v>
          </cell>
        </row>
        <row r="371">
          <cell r="F371" t="str">
            <v>CR_DIV_GR.MOV.CHI_ENERGY</v>
          </cell>
          <cell r="G371">
            <v>16.43</v>
          </cell>
          <cell r="H371">
            <v>3.19</v>
          </cell>
          <cell r="I371">
            <v>2.25</v>
          </cell>
          <cell r="J371">
            <v>1.43</v>
          </cell>
          <cell r="K371">
            <v>23.3</v>
          </cell>
          <cell r="L371">
            <v>0.23</v>
          </cell>
          <cell r="O371">
            <v>0.01</v>
          </cell>
          <cell r="U371">
            <v>0.01</v>
          </cell>
          <cell r="Z371">
            <v>0.23</v>
          </cell>
          <cell r="AU371">
            <v>0.46</v>
          </cell>
        </row>
        <row r="372">
          <cell r="F372" t="str">
            <v>CR_DIV_GR.MOV.CONPH</v>
          </cell>
          <cell r="G372">
            <v>951.38</v>
          </cell>
          <cell r="H372">
            <v>-5.73</v>
          </cell>
          <cell r="I372">
            <v>43.69</v>
          </cell>
          <cell r="J372">
            <v>8.5299999999999994</v>
          </cell>
          <cell r="K372">
            <v>997.87</v>
          </cell>
          <cell r="L372">
            <v>-0.01</v>
          </cell>
          <cell r="M372">
            <v>7.55</v>
          </cell>
          <cell r="N372">
            <v>0.77</v>
          </cell>
          <cell r="O372">
            <v>1.41</v>
          </cell>
          <cell r="P372">
            <v>1.26</v>
          </cell>
          <cell r="Q372">
            <v>0.79</v>
          </cell>
          <cell r="R372">
            <v>2.44</v>
          </cell>
          <cell r="T372">
            <v>0.01</v>
          </cell>
          <cell r="U372">
            <v>17.98</v>
          </cell>
          <cell r="Z372">
            <v>-0.01</v>
          </cell>
          <cell r="AU372">
            <v>-0.02</v>
          </cell>
        </row>
        <row r="373">
          <cell r="F373" t="str">
            <v>CR_DIV_GR.MOV.CORPORATE</v>
          </cell>
          <cell r="G373">
            <v>5.93</v>
          </cell>
          <cell r="H373">
            <v>-0.37</v>
          </cell>
          <cell r="I373">
            <v>-0.01</v>
          </cell>
          <cell r="J373">
            <v>-0.14000000000000001</v>
          </cell>
          <cell r="K373">
            <v>-0.18</v>
          </cell>
          <cell r="L373">
            <v>999.84</v>
          </cell>
          <cell r="M373">
            <v>0.02</v>
          </cell>
          <cell r="N373">
            <v>0.04</v>
          </cell>
          <cell r="O373">
            <v>1.4</v>
          </cell>
          <cell r="P373">
            <v>1.26</v>
          </cell>
          <cell r="Q373">
            <v>0.79</v>
          </cell>
          <cell r="R373">
            <v>-0.91</v>
          </cell>
          <cell r="T373">
            <v>-99.27</v>
          </cell>
          <cell r="U373">
            <v>5.4</v>
          </cell>
          <cell r="V373">
            <v>-0.12</v>
          </cell>
          <cell r="W373">
            <v>-4.3</v>
          </cell>
          <cell r="X373">
            <v>623.62</v>
          </cell>
          <cell r="Y373">
            <v>-1.1399999999999999</v>
          </cell>
          <cell r="AA373">
            <v>0.43</v>
          </cell>
          <cell r="AD373">
            <v>-2.62</v>
          </cell>
          <cell r="AE373">
            <v>-17.18</v>
          </cell>
          <cell r="AH373">
            <v>-2.02</v>
          </cell>
          <cell r="AI373">
            <v>-14.92</v>
          </cell>
          <cell r="AK373">
            <v>0.11</v>
          </cell>
          <cell r="AL373">
            <v>-5.66</v>
          </cell>
          <cell r="AO373">
            <v>-2</v>
          </cell>
          <cell r="AP373">
            <v>-0.01</v>
          </cell>
          <cell r="AQ373">
            <v>-0.34</v>
          </cell>
          <cell r="AU373">
            <v>484.51</v>
          </cell>
        </row>
        <row r="374">
          <cell r="F374" t="str">
            <v>CR_DIV_GR.MOV.D</v>
          </cell>
          <cell r="G374">
            <v>0.24</v>
          </cell>
          <cell r="H374">
            <v>-0.22</v>
          </cell>
          <cell r="I374">
            <v>-0.09</v>
          </cell>
          <cell r="J374">
            <v>-0.05</v>
          </cell>
          <cell r="K374">
            <v>0.1</v>
          </cell>
          <cell r="L374">
            <v>0.49</v>
          </cell>
          <cell r="O374">
            <v>0.01</v>
          </cell>
          <cell r="T374">
            <v>-0.04</v>
          </cell>
          <cell r="U374">
            <v>0.01</v>
          </cell>
          <cell r="AG374">
            <v>-0.04</v>
          </cell>
          <cell r="AU374">
            <v>-0.08</v>
          </cell>
        </row>
        <row r="375">
          <cell r="F375" t="str">
            <v>CR_DIV_GR.MOV.DALM_TR</v>
          </cell>
          <cell r="G375">
            <v>0.24</v>
          </cell>
          <cell r="H375">
            <v>-1.62</v>
          </cell>
          <cell r="I375">
            <v>-0.09</v>
          </cell>
          <cell r="J375">
            <v>-0.05</v>
          </cell>
          <cell r="K375">
            <v>-1.62</v>
          </cell>
          <cell r="L375">
            <v>0.59</v>
          </cell>
          <cell r="M375">
            <v>10.41</v>
          </cell>
          <cell r="N375">
            <v>0.87</v>
          </cell>
          <cell r="O375">
            <v>3.45</v>
          </cell>
          <cell r="P375">
            <v>1.62</v>
          </cell>
          <cell r="Q375">
            <v>0.83</v>
          </cell>
          <cell r="R375">
            <v>2.44</v>
          </cell>
          <cell r="S375">
            <v>0.15</v>
          </cell>
          <cell r="T375">
            <v>0.01</v>
          </cell>
          <cell r="U375">
            <v>23.58</v>
          </cell>
          <cell r="Z375">
            <v>0.59</v>
          </cell>
          <cell r="AL375">
            <v>0.01</v>
          </cell>
          <cell r="AU375">
            <v>1.19</v>
          </cell>
        </row>
        <row r="376">
          <cell r="F376" t="str">
            <v>CR_DIV_GR.MOV.DEVAL</v>
          </cell>
          <cell r="G376">
            <v>5.82</v>
          </cell>
          <cell r="H376">
            <v>-0.04</v>
          </cell>
          <cell r="I376">
            <v>1.1599999999999999</v>
          </cell>
          <cell r="J376">
            <v>0.89</v>
          </cell>
          <cell r="K376">
            <v>-0.04</v>
          </cell>
          <cell r="L376">
            <v>-0.17</v>
          </cell>
          <cell r="M376">
            <v>2415.7399999999998</v>
          </cell>
          <cell r="N376">
            <v>0.92</v>
          </cell>
          <cell r="O376">
            <v>399.9</v>
          </cell>
          <cell r="P376">
            <v>494.77</v>
          </cell>
          <cell r="Q376">
            <v>218.09</v>
          </cell>
          <cell r="T376">
            <v>3.24</v>
          </cell>
          <cell r="U376">
            <v>3533.69</v>
          </cell>
          <cell r="Z376">
            <v>-0.17</v>
          </cell>
          <cell r="AU376">
            <v>2.9</v>
          </cell>
        </row>
        <row r="377">
          <cell r="F377" t="str">
            <v>CR_DIV_GR.MOV.EGREEN</v>
          </cell>
          <cell r="G377">
            <v>953.92</v>
          </cell>
          <cell r="H377">
            <v>-0.04</v>
          </cell>
          <cell r="I377">
            <v>0.28000000000000003</v>
          </cell>
          <cell r="J377">
            <v>-2.27</v>
          </cell>
          <cell r="K377">
            <v>952.52</v>
          </cell>
          <cell r="L377">
            <v>1.02</v>
          </cell>
          <cell r="M377">
            <v>33.9</v>
          </cell>
          <cell r="O377">
            <v>7.95</v>
          </cell>
          <cell r="P377">
            <v>5.57</v>
          </cell>
          <cell r="Q377">
            <v>2.92</v>
          </cell>
          <cell r="T377">
            <v>0.11</v>
          </cell>
          <cell r="U377">
            <v>50.45</v>
          </cell>
          <cell r="Z377">
            <v>1.02</v>
          </cell>
          <cell r="AQ377">
            <v>-0.06</v>
          </cell>
          <cell r="AU377">
            <v>1.98</v>
          </cell>
        </row>
        <row r="378">
          <cell r="F378" t="str">
            <v>CR_DIV_GR.MOV.EINBV</v>
          </cell>
          <cell r="G378">
            <v>0.9</v>
          </cell>
          <cell r="H378">
            <v>0.15</v>
          </cell>
          <cell r="I378">
            <v>-1.73</v>
          </cell>
          <cell r="J378">
            <v>0.15</v>
          </cell>
          <cell r="K378">
            <v>-0.53</v>
          </cell>
          <cell r="L378">
            <v>2.44</v>
          </cell>
          <cell r="M378">
            <v>-3.71</v>
          </cell>
          <cell r="N378">
            <v>-0.02</v>
          </cell>
          <cell r="O378">
            <v>4.62</v>
          </cell>
          <cell r="P378">
            <v>4.08</v>
          </cell>
          <cell r="Q378">
            <v>2.13</v>
          </cell>
          <cell r="T378">
            <v>-0.06</v>
          </cell>
          <cell r="U378">
            <v>6.91</v>
          </cell>
          <cell r="Z378">
            <v>2.44</v>
          </cell>
          <cell r="AU378">
            <v>4.88</v>
          </cell>
        </row>
        <row r="379">
          <cell r="F379" t="str">
            <v>CR_DIV_GR.MOV.EL_GEN</v>
          </cell>
          <cell r="G379">
            <v>63.76</v>
          </cell>
          <cell r="H379">
            <v>0.15</v>
          </cell>
          <cell r="I379">
            <v>21.17</v>
          </cell>
          <cell r="J379">
            <v>16.68</v>
          </cell>
          <cell r="K379">
            <v>101.61</v>
          </cell>
          <cell r="L379">
            <v>-0.53</v>
          </cell>
          <cell r="M379">
            <v>2387.5100000000002</v>
          </cell>
          <cell r="N379">
            <v>1.1200000000000001</v>
          </cell>
          <cell r="O379">
            <v>387.33</v>
          </cell>
          <cell r="P379">
            <v>489.73</v>
          </cell>
          <cell r="Q379">
            <v>213.04</v>
          </cell>
          <cell r="T379">
            <v>0.01</v>
          </cell>
          <cell r="U379">
            <v>3486.28</v>
          </cell>
          <cell r="AG379">
            <v>0.01</v>
          </cell>
          <cell r="AU379">
            <v>0.02</v>
          </cell>
        </row>
        <row r="380">
          <cell r="F380" t="str">
            <v>CR_DIV_GR.MOV.EN_DISTR</v>
          </cell>
          <cell r="G380">
            <v>-0.36</v>
          </cell>
          <cell r="H380">
            <v>-0.01</v>
          </cell>
          <cell r="I380">
            <v>21.17</v>
          </cell>
          <cell r="J380">
            <v>16.68</v>
          </cell>
          <cell r="K380">
            <v>-0.54</v>
          </cell>
          <cell r="L380">
            <v>4.26</v>
          </cell>
          <cell r="M380">
            <v>2415.7399999999998</v>
          </cell>
          <cell r="N380">
            <v>0.92</v>
          </cell>
          <cell r="O380">
            <v>399.9</v>
          </cell>
          <cell r="P380">
            <v>494.77</v>
          </cell>
          <cell r="Q380">
            <v>218.09</v>
          </cell>
          <cell r="T380">
            <v>3.35</v>
          </cell>
          <cell r="U380">
            <v>3533.69</v>
          </cell>
          <cell r="Z380">
            <v>4.26</v>
          </cell>
          <cell r="AL380">
            <v>-0.02</v>
          </cell>
          <cell r="AU380">
            <v>8.5</v>
          </cell>
        </row>
        <row r="381">
          <cell r="F381" t="str">
            <v>CR_DIV_GR.MOV.EN_FTL</v>
          </cell>
          <cell r="G381">
            <v>-47.02</v>
          </cell>
          <cell r="H381">
            <v>-0.01</v>
          </cell>
          <cell r="I381">
            <v>36.96</v>
          </cell>
          <cell r="J381">
            <v>-0.9</v>
          </cell>
          <cell r="K381">
            <v>-10.96</v>
          </cell>
          <cell r="L381">
            <v>-14.46</v>
          </cell>
          <cell r="M381">
            <v>-0.36</v>
          </cell>
          <cell r="P381">
            <v>-4.6100000000000003</v>
          </cell>
          <cell r="T381">
            <v>0.04</v>
          </cell>
          <cell r="U381">
            <v>-4.97</v>
          </cell>
          <cell r="X381">
            <v>3.62</v>
          </cell>
          <cell r="Z381">
            <v>-14.46</v>
          </cell>
          <cell r="AU381">
            <v>-25.26</v>
          </cell>
        </row>
        <row r="382">
          <cell r="F382" t="str">
            <v>CR_DIV_GR.MOV.EN_HYDRO</v>
          </cell>
          <cell r="G382">
            <v>-47.02</v>
          </cell>
          <cell r="H382">
            <v>-0.56999999999999995</v>
          </cell>
          <cell r="I382">
            <v>36.96</v>
          </cell>
          <cell r="J382">
            <v>-0.9</v>
          </cell>
          <cell r="K382">
            <v>-0.79</v>
          </cell>
          <cell r="L382">
            <v>-0.18</v>
          </cell>
          <cell r="M382">
            <v>-1.6</v>
          </cell>
          <cell r="N382">
            <v>-0.18</v>
          </cell>
          <cell r="T382">
            <v>-3.2</v>
          </cell>
          <cell r="U382">
            <v>-4.9800000000000004</v>
          </cell>
          <cell r="Z382">
            <v>-0.18</v>
          </cell>
          <cell r="AU382">
            <v>-0.36</v>
          </cell>
        </row>
        <row r="383">
          <cell r="F383" t="str">
            <v>CR_DIV_GR.MOV.EN_POWER</v>
          </cell>
          <cell r="G383">
            <v>-9.6</v>
          </cell>
          <cell r="H383">
            <v>-0.56999999999999995</v>
          </cell>
          <cell r="I383">
            <v>-0.05</v>
          </cell>
          <cell r="J383">
            <v>-0.17</v>
          </cell>
          <cell r="K383">
            <v>-9.6</v>
          </cell>
          <cell r="L383">
            <v>-6.88</v>
          </cell>
          <cell r="M383">
            <v>7.52</v>
          </cell>
          <cell r="N383">
            <v>17.73</v>
          </cell>
          <cell r="O383">
            <v>0.39</v>
          </cell>
          <cell r="P383">
            <v>1.21</v>
          </cell>
          <cell r="Q383">
            <v>0.44</v>
          </cell>
          <cell r="T383">
            <v>0.03</v>
          </cell>
          <cell r="U383">
            <v>27.29</v>
          </cell>
          <cell r="Z383">
            <v>-6.88</v>
          </cell>
          <cell r="AU383">
            <v>-13.73</v>
          </cell>
        </row>
        <row r="384">
          <cell r="F384" t="str">
            <v>CR_DIV_GR.MOV.EN_PROD</v>
          </cell>
          <cell r="G384">
            <v>-0.75</v>
          </cell>
          <cell r="H384">
            <v>0.37</v>
          </cell>
          <cell r="I384">
            <v>-0.3</v>
          </cell>
          <cell r="J384">
            <v>-0.26</v>
          </cell>
          <cell r="K384">
            <v>-0.94</v>
          </cell>
          <cell r="L384">
            <v>11.24</v>
          </cell>
          <cell r="M384">
            <v>7.52</v>
          </cell>
          <cell r="N384">
            <v>17.73</v>
          </cell>
          <cell r="O384">
            <v>0.39</v>
          </cell>
          <cell r="P384">
            <v>1.21</v>
          </cell>
          <cell r="Q384">
            <v>0.44</v>
          </cell>
          <cell r="T384">
            <v>0.45</v>
          </cell>
          <cell r="U384">
            <v>27.29</v>
          </cell>
          <cell r="Z384">
            <v>11.24</v>
          </cell>
          <cell r="AU384">
            <v>22.93</v>
          </cell>
        </row>
        <row r="385">
          <cell r="F385" t="str">
            <v>CR_DIV_GR.MOV.EN_TRADE</v>
          </cell>
          <cell r="G385">
            <v>-0.01</v>
          </cell>
          <cell r="H385">
            <v>0.37</v>
          </cell>
          <cell r="I385">
            <v>-0.3</v>
          </cell>
          <cell r="J385">
            <v>-0.26</v>
          </cell>
          <cell r="K385">
            <v>-0.01</v>
          </cell>
          <cell r="L385">
            <v>-10.18</v>
          </cell>
          <cell r="N385">
            <v>0.77</v>
          </cell>
          <cell r="U385">
            <v>0.77</v>
          </cell>
          <cell r="Z385">
            <v>-10.18</v>
          </cell>
          <cell r="AU385">
            <v>-20.36</v>
          </cell>
        </row>
        <row r="386">
          <cell r="F386" t="str">
            <v>CR_DIV_GR.MOV.ENEL_IT</v>
          </cell>
          <cell r="G386">
            <v>-6.06</v>
          </cell>
          <cell r="H386">
            <v>3.54</v>
          </cell>
          <cell r="I386">
            <v>1.59</v>
          </cell>
          <cell r="J386">
            <v>-0.01</v>
          </cell>
          <cell r="K386">
            <v>-6.07</v>
          </cell>
          <cell r="L386">
            <v>0.15</v>
          </cell>
          <cell r="N386">
            <v>0.75</v>
          </cell>
          <cell r="T386">
            <v>0.04</v>
          </cell>
          <cell r="U386">
            <v>0.75</v>
          </cell>
          <cell r="Z386">
            <v>0.15</v>
          </cell>
          <cell r="AU386">
            <v>0.34</v>
          </cell>
        </row>
        <row r="387">
          <cell r="F387" t="str">
            <v>CR_DIV_GR.MOV.ERGA</v>
          </cell>
          <cell r="G387">
            <v>-0.73</v>
          </cell>
          <cell r="H387">
            <v>-3.26</v>
          </cell>
          <cell r="I387">
            <v>69.84</v>
          </cell>
          <cell r="J387">
            <v>-0.12</v>
          </cell>
          <cell r="K387">
            <v>-0.85</v>
          </cell>
          <cell r="L387">
            <v>-6.2</v>
          </cell>
          <cell r="N387">
            <v>0.77</v>
          </cell>
          <cell r="T387">
            <v>0.11</v>
          </cell>
          <cell r="U387">
            <v>0.77</v>
          </cell>
          <cell r="Z387">
            <v>-6.2</v>
          </cell>
          <cell r="AU387">
            <v>-12.29</v>
          </cell>
        </row>
        <row r="388">
          <cell r="F388" t="str">
            <v>CR_DIV_GR.MOV.EUROGEN</v>
          </cell>
          <cell r="G388">
            <v>-7.7</v>
          </cell>
          <cell r="H388">
            <v>-3.77</v>
          </cell>
          <cell r="I388">
            <v>-0.16</v>
          </cell>
          <cell r="J388">
            <v>-0.12</v>
          </cell>
          <cell r="K388">
            <v>-11.35</v>
          </cell>
          <cell r="L388">
            <v>-0.52</v>
          </cell>
          <cell r="M388">
            <v>7.52</v>
          </cell>
          <cell r="N388">
            <v>17.73</v>
          </cell>
          <cell r="O388">
            <v>0.39</v>
          </cell>
          <cell r="P388">
            <v>1.21</v>
          </cell>
          <cell r="Q388">
            <v>0.44</v>
          </cell>
          <cell r="T388">
            <v>0.01</v>
          </cell>
          <cell r="U388">
            <v>27.29</v>
          </cell>
          <cell r="Z388">
            <v>-0.52</v>
          </cell>
          <cell r="AU388">
            <v>-1.03</v>
          </cell>
        </row>
        <row r="389">
          <cell r="F389" t="str">
            <v>CR_DIV_GR.MOV.FACTOR</v>
          </cell>
          <cell r="G389">
            <v>-0.02</v>
          </cell>
          <cell r="H389">
            <v>-3.77</v>
          </cell>
          <cell r="I389">
            <v>-0.16</v>
          </cell>
          <cell r="J389">
            <v>0.28000000000000003</v>
          </cell>
          <cell r="K389">
            <v>-0.02</v>
          </cell>
          <cell r="L389">
            <v>-12.17</v>
          </cell>
          <cell r="M389">
            <v>1982.28</v>
          </cell>
          <cell r="N389">
            <v>125.13</v>
          </cell>
          <cell r="O389">
            <v>17.39</v>
          </cell>
          <cell r="P389">
            <v>261.94</v>
          </cell>
          <cell r="Q389">
            <v>68.67</v>
          </cell>
          <cell r="T389">
            <v>2.78</v>
          </cell>
          <cell r="U389">
            <v>2768.94</v>
          </cell>
          <cell r="Z389">
            <v>-12.17</v>
          </cell>
          <cell r="AU389">
            <v>-24.34</v>
          </cell>
        </row>
        <row r="390">
          <cell r="F390" t="str">
            <v>CR_DIV_GR.MOV.INFOSTRADA</v>
          </cell>
          <cell r="G390">
            <v>-0.02</v>
          </cell>
          <cell r="H390">
            <v>-1.54</v>
          </cell>
          <cell r="I390">
            <v>-12.52</v>
          </cell>
          <cell r="J390">
            <v>-4.1399999999999997</v>
          </cell>
          <cell r="K390">
            <v>-16.66</v>
          </cell>
          <cell r="L390">
            <v>-0.44</v>
          </cell>
          <cell r="M390">
            <v>972.15</v>
          </cell>
          <cell r="N390">
            <v>28.88</v>
          </cell>
          <cell r="O390">
            <v>20.65</v>
          </cell>
          <cell r="P390">
            <v>192.1</v>
          </cell>
          <cell r="Q390">
            <v>58.91</v>
          </cell>
          <cell r="U390">
            <v>1357.46</v>
          </cell>
          <cell r="Z390">
            <v>-0.44</v>
          </cell>
          <cell r="AG390">
            <v>-0.44</v>
          </cell>
          <cell r="AU390">
            <v>-1.32</v>
          </cell>
        </row>
        <row r="391">
          <cell r="F391" t="str">
            <v>CR_DIV_GR.MOV.INTERPW</v>
          </cell>
          <cell r="G391">
            <v>2.62</v>
          </cell>
          <cell r="H391">
            <v>0.04</v>
          </cell>
          <cell r="I391">
            <v>-12.52</v>
          </cell>
          <cell r="J391">
            <v>-4.1399999999999997</v>
          </cell>
          <cell r="K391">
            <v>1.98</v>
          </cell>
          <cell r="L391">
            <v>-1.96</v>
          </cell>
          <cell r="M391">
            <v>0.94</v>
          </cell>
          <cell r="N391">
            <v>0.02</v>
          </cell>
          <cell r="O391">
            <v>0.42</v>
          </cell>
          <cell r="P391">
            <v>0.17</v>
          </cell>
          <cell r="Q391">
            <v>0.32</v>
          </cell>
          <cell r="T391">
            <v>0.01</v>
          </cell>
          <cell r="U391">
            <v>1.9</v>
          </cell>
          <cell r="Z391">
            <v>-1.96</v>
          </cell>
          <cell r="AU391">
            <v>-3.91</v>
          </cell>
        </row>
        <row r="392">
          <cell r="F392" t="str">
            <v>CR_DIV_GR.MOV.SEI</v>
          </cell>
          <cell r="G392">
            <v>-0.05</v>
          </cell>
          <cell r="H392">
            <v>0.16</v>
          </cell>
          <cell r="I392">
            <v>0.08</v>
          </cell>
          <cell r="J392">
            <v>0.01</v>
          </cell>
          <cell r="K392">
            <v>0.2</v>
          </cell>
          <cell r="L392">
            <v>-14.56</v>
          </cell>
          <cell r="M392">
            <v>5.42</v>
          </cell>
          <cell r="N392">
            <v>0</v>
          </cell>
          <cell r="O392">
            <v>0.15</v>
          </cell>
          <cell r="P392">
            <v>0.28999999999999998</v>
          </cell>
          <cell r="Q392">
            <v>0.35</v>
          </cell>
          <cell r="T392">
            <v>6.13</v>
          </cell>
          <cell r="U392">
            <v>6.21</v>
          </cell>
          <cell r="X392">
            <v>0.66</v>
          </cell>
          <cell r="Z392">
            <v>-14.56</v>
          </cell>
          <cell r="AA392">
            <v>0.31</v>
          </cell>
          <cell r="AD392">
            <v>0.09</v>
          </cell>
          <cell r="AL392">
            <v>0.28000000000000003</v>
          </cell>
          <cell r="AU392">
            <v>-21.65</v>
          </cell>
        </row>
        <row r="393">
          <cell r="F393" t="str">
            <v>CR_DIV_GR.MOV.SFERA</v>
          </cell>
          <cell r="G393">
            <v>-0.48</v>
          </cell>
          <cell r="H393">
            <v>0.11</v>
          </cell>
          <cell r="I393">
            <v>-0.32</v>
          </cell>
          <cell r="J393">
            <v>0.01</v>
          </cell>
          <cell r="K393">
            <v>-0.69</v>
          </cell>
          <cell r="L393">
            <v>-0.03</v>
          </cell>
          <cell r="O393">
            <v>0.24</v>
          </cell>
          <cell r="U393">
            <v>0.24</v>
          </cell>
          <cell r="Z393">
            <v>-0.03</v>
          </cell>
          <cell r="AD393">
            <v>0.13</v>
          </cell>
          <cell r="AU393">
            <v>7.0000000000000007E-2</v>
          </cell>
        </row>
        <row r="394">
          <cell r="F394" t="str">
            <v>CR_DIV_GR.MOV.SOLE</v>
          </cell>
          <cell r="G394">
            <v>-1.87</v>
          </cell>
          <cell r="H394">
            <v>-0.92</v>
          </cell>
          <cell r="I394">
            <v>0.49</v>
          </cell>
          <cell r="J394">
            <v>0.21</v>
          </cell>
          <cell r="K394">
            <v>-2.09</v>
          </cell>
          <cell r="L394">
            <v>0.47</v>
          </cell>
          <cell r="M394">
            <v>86.99</v>
          </cell>
          <cell r="N394">
            <v>0.75</v>
          </cell>
          <cell r="O394">
            <v>1.45</v>
          </cell>
          <cell r="P394">
            <v>1.92</v>
          </cell>
          <cell r="Q394">
            <v>3.35</v>
          </cell>
          <cell r="T394">
            <v>0.02</v>
          </cell>
          <cell r="U394">
            <v>94.77</v>
          </cell>
          <cell r="Z394">
            <v>0.47</v>
          </cell>
          <cell r="AU394">
            <v>0.96</v>
          </cell>
        </row>
        <row r="395">
          <cell r="F395" t="str">
            <v>CR_DIV_GR.MOV.TERNA</v>
          </cell>
          <cell r="G395">
            <v>1923.53</v>
          </cell>
          <cell r="H395">
            <v>14.92</v>
          </cell>
          <cell r="I395">
            <v>235.79</v>
          </cell>
          <cell r="J395">
            <v>67.44</v>
          </cell>
          <cell r="K395">
            <v>2241.6799999999998</v>
          </cell>
          <cell r="L395">
            <v>5.4</v>
          </cell>
          <cell r="M395">
            <v>0.01</v>
          </cell>
          <cell r="O395">
            <v>0.01</v>
          </cell>
          <cell r="T395">
            <v>0.3</v>
          </cell>
          <cell r="U395">
            <v>0.02</v>
          </cell>
          <cell r="Z395">
            <v>5.4</v>
          </cell>
          <cell r="AU395">
            <v>11.1</v>
          </cell>
        </row>
        <row r="396">
          <cell r="F396" t="str">
            <v>CR_DIV_GR.MOV.TRIPLE</v>
          </cell>
          <cell r="G396">
            <v>2182.9499999999998</v>
          </cell>
          <cell r="H396">
            <v>104.94</v>
          </cell>
          <cell r="I396">
            <v>267.18</v>
          </cell>
          <cell r="J396">
            <v>86.29</v>
          </cell>
          <cell r="K396">
            <v>2641.36</v>
          </cell>
          <cell r="L396">
            <v>-0.03</v>
          </cell>
          <cell r="M396">
            <v>12.28</v>
          </cell>
          <cell r="N396">
            <v>0.15</v>
          </cell>
          <cell r="O396">
            <v>3.11</v>
          </cell>
          <cell r="P396">
            <v>2.33</v>
          </cell>
          <cell r="Q396">
            <v>1.1299999999999999</v>
          </cell>
          <cell r="U396">
            <v>19.13</v>
          </cell>
          <cell r="Z396">
            <v>-0.03</v>
          </cell>
          <cell r="AU396">
            <v>-0.06</v>
          </cell>
        </row>
        <row r="397">
          <cell r="F397" t="str">
            <v>CR_DIV_GR.MOV.VALDIS</v>
          </cell>
          <cell r="G397">
            <v>1213.44</v>
          </cell>
          <cell r="H397">
            <v>103.98</v>
          </cell>
          <cell r="I397">
            <v>219.42</v>
          </cell>
          <cell r="J397">
            <v>77.62</v>
          </cell>
          <cell r="K397">
            <v>1614.46</v>
          </cell>
          <cell r="L397">
            <v>2643.33</v>
          </cell>
          <cell r="M397">
            <v>586.86</v>
          </cell>
          <cell r="N397">
            <v>25.28</v>
          </cell>
          <cell r="P397">
            <v>114.41</v>
          </cell>
          <cell r="Q397">
            <v>42.17</v>
          </cell>
          <cell r="T397">
            <v>-2.37</v>
          </cell>
          <cell r="U397">
            <v>768.72</v>
          </cell>
          <cell r="AG397">
            <v>-2.37</v>
          </cell>
          <cell r="AU397">
            <v>-4.74</v>
          </cell>
        </row>
        <row r="398">
          <cell r="F398" t="str">
            <v>CR_DIV_GR.MOV.WIND</v>
          </cell>
          <cell r="G398">
            <v>2182.9499999999998</v>
          </cell>
          <cell r="H398">
            <v>104.94</v>
          </cell>
          <cell r="I398">
            <v>267.18</v>
          </cell>
          <cell r="J398">
            <v>86.29</v>
          </cell>
          <cell r="K398">
            <v>2641.36</v>
          </cell>
          <cell r="L398">
            <v>6.53</v>
          </cell>
          <cell r="M398">
            <v>1.22</v>
          </cell>
          <cell r="O398">
            <v>0.36</v>
          </cell>
          <cell r="P398">
            <v>7.0000000000000007E-2</v>
          </cell>
          <cell r="Q398">
            <v>0.19</v>
          </cell>
          <cell r="T398">
            <v>0.08</v>
          </cell>
          <cell r="U398">
            <v>1.84</v>
          </cell>
          <cell r="X398">
            <v>0.53</v>
          </cell>
          <cell r="Z398">
            <v>6.53</v>
          </cell>
          <cell r="AA398">
            <v>8.4</v>
          </cell>
          <cell r="AU398">
            <v>22.07</v>
          </cell>
        </row>
        <row r="399">
          <cell r="F399" t="str">
            <v>CR_DIV_GR.STO</v>
          </cell>
          <cell r="G399">
            <v>6.04</v>
          </cell>
          <cell r="H399">
            <v>0.42</v>
          </cell>
          <cell r="I399">
            <v>47.76</v>
          </cell>
          <cell r="J399">
            <v>8.67</v>
          </cell>
          <cell r="K399">
            <v>0.01</v>
          </cell>
          <cell r="L399">
            <v>129.87</v>
          </cell>
          <cell r="M399">
            <v>0.02</v>
          </cell>
          <cell r="N399">
            <v>0.04</v>
          </cell>
          <cell r="O399">
            <v>0.66</v>
          </cell>
          <cell r="P399">
            <v>46.61</v>
          </cell>
          <cell r="Q399">
            <v>1.27</v>
          </cell>
          <cell r="T399">
            <v>101.17</v>
          </cell>
          <cell r="U399">
            <v>9.7899999999999991</v>
          </cell>
          <cell r="W399">
            <v>4.29</v>
          </cell>
          <cell r="X399">
            <v>631.41999999999996</v>
          </cell>
          <cell r="Y399">
            <v>0.66</v>
          </cell>
          <cell r="Z399">
            <v>129.87</v>
          </cell>
          <cell r="AA399">
            <v>9.14</v>
          </cell>
          <cell r="AD399">
            <v>2.2000000000000002</v>
          </cell>
          <cell r="AG399">
            <v>7.0000000000000007E-2</v>
          </cell>
          <cell r="AI399">
            <v>3.01</v>
          </cell>
          <cell r="AK399">
            <v>0.11</v>
          </cell>
          <cell r="AL399">
            <v>2.14</v>
          </cell>
          <cell r="AR399">
            <v>0.26</v>
          </cell>
          <cell r="AU399">
            <v>1031.8</v>
          </cell>
        </row>
        <row r="400">
          <cell r="F400" t="str">
            <v>CR_DIV_TOT</v>
          </cell>
          <cell r="G400">
            <v>6.04</v>
          </cell>
          <cell r="H400">
            <v>0.54</v>
          </cell>
          <cell r="I400">
            <v>66.510000000000005</v>
          </cell>
          <cell r="J400">
            <v>45.85</v>
          </cell>
          <cell r="K400">
            <v>7.0000000000000007E-2</v>
          </cell>
          <cell r="L400">
            <v>272.64999999999998</v>
          </cell>
          <cell r="M400">
            <v>0.04</v>
          </cell>
          <cell r="N400">
            <v>0.26</v>
          </cell>
          <cell r="O400">
            <v>77.569999999999993</v>
          </cell>
          <cell r="P400">
            <v>26.9</v>
          </cell>
          <cell r="Q400">
            <v>1.27</v>
          </cell>
          <cell r="T400">
            <v>625.42999999999995</v>
          </cell>
          <cell r="U400">
            <v>20.83</v>
          </cell>
          <cell r="V400">
            <v>6.2</v>
          </cell>
          <cell r="W400">
            <v>10.26</v>
          </cell>
          <cell r="X400">
            <v>708.14</v>
          </cell>
          <cell r="Y400">
            <v>0.8</v>
          </cell>
          <cell r="Z400">
            <v>272.64999999999998</v>
          </cell>
          <cell r="AA400">
            <v>17.79</v>
          </cell>
          <cell r="AB400">
            <v>3.79</v>
          </cell>
          <cell r="AC400">
            <v>0.09</v>
          </cell>
          <cell r="AD400">
            <v>54.33</v>
          </cell>
          <cell r="AE400">
            <v>37.83</v>
          </cell>
          <cell r="AF400">
            <v>3.6</v>
          </cell>
          <cell r="AG400">
            <v>1501.66</v>
          </cell>
          <cell r="AH400">
            <v>1.62</v>
          </cell>
          <cell r="AI400">
            <v>66.92</v>
          </cell>
          <cell r="AK400">
            <v>0.48</v>
          </cell>
          <cell r="AL400">
            <v>6.35</v>
          </cell>
          <cell r="AM400">
            <v>51.72</v>
          </cell>
          <cell r="AN400">
            <v>8.56</v>
          </cell>
          <cell r="AO400">
            <v>277.85000000000002</v>
          </cell>
          <cell r="AR400">
            <v>0.26</v>
          </cell>
          <cell r="AS400">
            <v>-0.01</v>
          </cell>
          <cell r="AT400">
            <v>2.91</v>
          </cell>
          <cell r="AU400">
            <v>4177.76</v>
          </cell>
        </row>
        <row r="401">
          <cell r="F401" t="str">
            <v>CR_DIV_TOT.APE</v>
          </cell>
          <cell r="G401">
            <v>0.19</v>
          </cell>
          <cell r="H401">
            <v>0.99</v>
          </cell>
          <cell r="I401">
            <v>57.88</v>
          </cell>
          <cell r="J401">
            <v>45.99</v>
          </cell>
          <cell r="K401">
            <v>0.27</v>
          </cell>
          <cell r="L401">
            <v>1501.56</v>
          </cell>
          <cell r="M401">
            <v>0.19</v>
          </cell>
          <cell r="O401">
            <v>65.89</v>
          </cell>
          <cell r="R401">
            <v>5.62</v>
          </cell>
          <cell r="S401">
            <v>3.36</v>
          </cell>
          <cell r="T401">
            <v>253.29</v>
          </cell>
          <cell r="U401">
            <v>13.78</v>
          </cell>
          <cell r="V401">
            <v>8.43</v>
          </cell>
          <cell r="W401">
            <v>13.45</v>
          </cell>
          <cell r="X401">
            <v>66.5</v>
          </cell>
          <cell r="Y401">
            <v>1.82</v>
          </cell>
          <cell r="Z401">
            <v>1501.56</v>
          </cell>
          <cell r="AA401">
            <v>1.51</v>
          </cell>
          <cell r="AB401">
            <v>1.51</v>
          </cell>
          <cell r="AC401">
            <v>1.5</v>
          </cell>
          <cell r="AD401">
            <v>11.79</v>
          </cell>
          <cell r="AE401">
            <v>85.78</v>
          </cell>
          <cell r="AF401">
            <v>0.03</v>
          </cell>
          <cell r="AG401">
            <v>1975.54</v>
          </cell>
          <cell r="AH401">
            <v>3.98</v>
          </cell>
          <cell r="AI401">
            <v>83.32</v>
          </cell>
          <cell r="AJ401">
            <v>0.39</v>
          </cell>
          <cell r="AK401">
            <v>0.48</v>
          </cell>
          <cell r="AL401">
            <v>10.93</v>
          </cell>
          <cell r="AN401">
            <v>0.71</v>
          </cell>
          <cell r="AO401">
            <v>158</v>
          </cell>
          <cell r="AP401">
            <v>0.01</v>
          </cell>
          <cell r="AQ401">
            <v>0.4</v>
          </cell>
          <cell r="AR401">
            <v>0.26</v>
          </cell>
          <cell r="AU401">
            <v>5876.91</v>
          </cell>
        </row>
        <row r="402">
          <cell r="F402" t="str">
            <v>CR_DIV_TOT.CHI</v>
          </cell>
          <cell r="G402">
            <v>6.04</v>
          </cell>
          <cell r="H402">
            <v>0.54</v>
          </cell>
          <cell r="I402">
            <v>66.510000000000005</v>
          </cell>
          <cell r="J402">
            <v>45.85</v>
          </cell>
          <cell r="K402">
            <v>7.0000000000000007E-2</v>
          </cell>
          <cell r="L402">
            <v>272.64999999999998</v>
          </cell>
          <cell r="M402">
            <v>0.04</v>
          </cell>
          <cell r="N402">
            <v>0.26</v>
          </cell>
          <cell r="O402">
            <v>77.569999999999993</v>
          </cell>
          <cell r="P402">
            <v>26.9</v>
          </cell>
          <cell r="Q402">
            <v>1.27</v>
          </cell>
          <cell r="T402">
            <v>625.42999999999995</v>
          </cell>
          <cell r="U402">
            <v>20.83</v>
          </cell>
          <cell r="V402">
            <v>6.2</v>
          </cell>
          <cell r="W402">
            <v>10.26</v>
          </cell>
          <cell r="X402">
            <v>708.14</v>
          </cell>
          <cell r="Y402">
            <v>0.8</v>
          </cell>
          <cell r="Z402">
            <v>272.64999999999998</v>
          </cell>
          <cell r="AA402">
            <v>17.79</v>
          </cell>
          <cell r="AB402">
            <v>3.79</v>
          </cell>
          <cell r="AC402">
            <v>0.09</v>
          </cell>
          <cell r="AD402">
            <v>54.33</v>
          </cell>
          <cell r="AE402">
            <v>37.83</v>
          </cell>
          <cell r="AF402">
            <v>3.6</v>
          </cell>
          <cell r="AG402">
            <v>1501.66</v>
          </cell>
          <cell r="AH402">
            <v>1.62</v>
          </cell>
          <cell r="AI402">
            <v>66.92</v>
          </cell>
          <cell r="AK402">
            <v>0.48</v>
          </cell>
          <cell r="AL402">
            <v>6.35</v>
          </cell>
          <cell r="AM402">
            <v>51.72</v>
          </cell>
          <cell r="AN402">
            <v>8.56</v>
          </cell>
          <cell r="AO402">
            <v>277.85000000000002</v>
          </cell>
          <cell r="AR402">
            <v>0.26</v>
          </cell>
          <cell r="AS402">
            <v>-0.01</v>
          </cell>
          <cell r="AT402">
            <v>2.91</v>
          </cell>
          <cell r="AU402">
            <v>4177.76</v>
          </cell>
        </row>
        <row r="403">
          <cell r="F403" t="str">
            <v>CR_DIV_TOT.MOV</v>
          </cell>
          <cell r="G403">
            <v>5.85</v>
          </cell>
          <cell r="H403">
            <v>-0.45</v>
          </cell>
          <cell r="I403">
            <v>8.6300000000000008</v>
          </cell>
          <cell r="J403">
            <v>-0.14000000000000001</v>
          </cell>
          <cell r="K403">
            <v>-0.2</v>
          </cell>
          <cell r="L403">
            <v>-1228.9100000000001</v>
          </cell>
          <cell r="M403">
            <v>-0.15</v>
          </cell>
          <cell r="N403">
            <v>0.26</v>
          </cell>
          <cell r="O403">
            <v>11.68</v>
          </cell>
          <cell r="P403">
            <v>26.9</v>
          </cell>
          <cell r="Q403">
            <v>1.27</v>
          </cell>
          <cell r="R403">
            <v>-5.62</v>
          </cell>
          <cell r="S403">
            <v>-3.36</v>
          </cell>
          <cell r="T403">
            <v>372.14</v>
          </cell>
          <cell r="U403">
            <v>7.05</v>
          </cell>
          <cell r="V403">
            <v>-2.23</v>
          </cell>
          <cell r="W403">
            <v>-3.19</v>
          </cell>
          <cell r="X403">
            <v>641.64</v>
          </cell>
          <cell r="Y403">
            <v>-1.02</v>
          </cell>
          <cell r="Z403">
            <v>-1228.9100000000001</v>
          </cell>
          <cell r="AA403">
            <v>16.28</v>
          </cell>
          <cell r="AB403">
            <v>2.2799999999999998</v>
          </cell>
          <cell r="AC403">
            <v>-1.41</v>
          </cell>
          <cell r="AD403">
            <v>42.54</v>
          </cell>
          <cell r="AE403">
            <v>-47.95</v>
          </cell>
          <cell r="AF403">
            <v>3.57</v>
          </cell>
          <cell r="AG403">
            <v>-473.87</v>
          </cell>
          <cell r="AH403">
            <v>-2.36</v>
          </cell>
          <cell r="AI403">
            <v>-16.41</v>
          </cell>
          <cell r="AJ403">
            <v>-0.39</v>
          </cell>
          <cell r="AL403">
            <v>-4.58</v>
          </cell>
          <cell r="AM403">
            <v>51.72</v>
          </cell>
          <cell r="AN403">
            <v>7.85</v>
          </cell>
          <cell r="AO403">
            <v>119.85</v>
          </cell>
          <cell r="AP403">
            <v>-0.01</v>
          </cell>
          <cell r="AQ403">
            <v>-0.4</v>
          </cell>
          <cell r="AS403">
            <v>-0.01</v>
          </cell>
          <cell r="AT403">
            <v>2.91</v>
          </cell>
          <cell r="AU403">
            <v>-1699.15</v>
          </cell>
        </row>
        <row r="404">
          <cell r="F404" t="str">
            <v>CR_DIV_TOT.STO</v>
          </cell>
          <cell r="G404">
            <v>6.04</v>
          </cell>
          <cell r="H404">
            <v>0.54</v>
          </cell>
          <cell r="I404">
            <v>66.510000000000005</v>
          </cell>
          <cell r="J404">
            <v>45.85</v>
          </cell>
          <cell r="K404">
            <v>7.0000000000000007E-2</v>
          </cell>
          <cell r="L404">
            <v>272.64999999999998</v>
          </cell>
          <cell r="M404">
            <v>0.04</v>
          </cell>
          <cell r="N404">
            <v>0.26</v>
          </cell>
          <cell r="O404">
            <v>77.569999999999993</v>
          </cell>
          <cell r="P404">
            <v>26.9</v>
          </cell>
          <cell r="Q404">
            <v>1.27</v>
          </cell>
          <cell r="T404">
            <v>625.42999999999995</v>
          </cell>
          <cell r="U404">
            <v>20.83</v>
          </cell>
          <cell r="V404">
            <v>6.2</v>
          </cell>
          <cell r="W404">
            <v>10.26</v>
          </cell>
          <cell r="X404">
            <v>708.14</v>
          </cell>
          <cell r="Y404">
            <v>0.8</v>
          </cell>
          <cell r="Z404">
            <v>272.64999999999998</v>
          </cell>
          <cell r="AA404">
            <v>17.79</v>
          </cell>
          <cell r="AB404">
            <v>3.79</v>
          </cell>
          <cell r="AC404">
            <v>0.09</v>
          </cell>
          <cell r="AD404">
            <v>54.33</v>
          </cell>
          <cell r="AE404">
            <v>37.83</v>
          </cell>
          <cell r="AF404">
            <v>3.6</v>
          </cell>
          <cell r="AG404">
            <v>1501.66</v>
          </cell>
          <cell r="AH404">
            <v>1.62</v>
          </cell>
          <cell r="AI404">
            <v>66.92</v>
          </cell>
          <cell r="AK404">
            <v>0.48</v>
          </cell>
          <cell r="AL404">
            <v>6.35</v>
          </cell>
          <cell r="AM404">
            <v>51.72</v>
          </cell>
          <cell r="AN404">
            <v>8.56</v>
          </cell>
          <cell r="AO404">
            <v>277.85000000000002</v>
          </cell>
          <cell r="AR404">
            <v>0.26</v>
          </cell>
          <cell r="AS404">
            <v>-0.01</v>
          </cell>
          <cell r="AT404">
            <v>2.91</v>
          </cell>
          <cell r="AU404">
            <v>4177.76</v>
          </cell>
        </row>
        <row r="405">
          <cell r="F405" t="str">
            <v>CR_DIV_TZ</v>
          </cell>
          <cell r="G405">
            <v>259.42</v>
          </cell>
          <cell r="H405">
            <v>0.12</v>
          </cell>
          <cell r="I405">
            <v>66.510000000000005</v>
          </cell>
          <cell r="J405">
            <v>45.85</v>
          </cell>
          <cell r="K405">
            <v>0.06</v>
          </cell>
          <cell r="L405">
            <v>142.78</v>
          </cell>
          <cell r="M405">
            <v>0.02</v>
          </cell>
          <cell r="N405">
            <v>0.22</v>
          </cell>
          <cell r="O405">
            <v>77.569999999999993</v>
          </cell>
          <cell r="P405">
            <v>26.9</v>
          </cell>
          <cell r="Q405">
            <v>0.17</v>
          </cell>
          <cell r="T405">
            <v>524.26</v>
          </cell>
          <cell r="U405">
            <v>11.04</v>
          </cell>
          <cell r="V405">
            <v>6.2</v>
          </cell>
          <cell r="W405">
            <v>5.97</v>
          </cell>
          <cell r="X405">
            <v>76.72</v>
          </cell>
          <cell r="Y405">
            <v>0.14000000000000001</v>
          </cell>
          <cell r="Z405">
            <v>142.78</v>
          </cell>
          <cell r="AA405">
            <v>8.65</v>
          </cell>
          <cell r="AB405">
            <v>3.79</v>
          </cell>
          <cell r="AC405">
            <v>0.09</v>
          </cell>
          <cell r="AD405">
            <v>52.13</v>
          </cell>
          <cell r="AE405">
            <v>37.83</v>
          </cell>
          <cell r="AF405">
            <v>3.6</v>
          </cell>
          <cell r="AG405">
            <v>1501.59</v>
          </cell>
          <cell r="AH405">
            <v>1.62</v>
          </cell>
          <cell r="AI405">
            <v>63.91</v>
          </cell>
          <cell r="AK405">
            <v>0.37</v>
          </cell>
          <cell r="AL405">
            <v>4.21</v>
          </cell>
          <cell r="AM405">
            <v>51.72</v>
          </cell>
          <cell r="AN405">
            <v>8.56</v>
          </cell>
          <cell r="AO405">
            <v>277.85000000000002</v>
          </cell>
          <cell r="AS405">
            <v>-0.01</v>
          </cell>
          <cell r="AT405">
            <v>2.91</v>
          </cell>
          <cell r="AU405">
            <v>3145.96</v>
          </cell>
        </row>
        <row r="406">
          <cell r="F406" t="str">
            <v>CR_DIV_TZ.APE</v>
          </cell>
          <cell r="G406">
            <v>0.08</v>
          </cell>
          <cell r="H406">
            <v>0.2</v>
          </cell>
          <cell r="I406">
            <v>57.88</v>
          </cell>
          <cell r="J406">
            <v>45.99</v>
          </cell>
          <cell r="K406">
            <v>0.08</v>
          </cell>
          <cell r="L406">
            <v>1335.85</v>
          </cell>
          <cell r="M406">
            <v>0.19</v>
          </cell>
          <cell r="N406">
            <v>0.09</v>
          </cell>
          <cell r="O406">
            <v>65.89</v>
          </cell>
          <cell r="P406">
            <v>0.71</v>
          </cell>
          <cell r="Q406">
            <v>0.52</v>
          </cell>
          <cell r="R406">
            <v>4.71</v>
          </cell>
          <cell r="S406">
            <v>3.36</v>
          </cell>
          <cell r="T406">
            <v>63.63</v>
          </cell>
          <cell r="U406">
            <v>9.39</v>
          </cell>
          <cell r="V406">
            <v>8.31</v>
          </cell>
          <cell r="W406">
            <v>4.8600000000000003</v>
          </cell>
          <cell r="X406">
            <v>63.51</v>
          </cell>
          <cell r="Y406">
            <v>0.02</v>
          </cell>
          <cell r="Z406">
            <v>1335.85</v>
          </cell>
          <cell r="AA406">
            <v>1.51</v>
          </cell>
          <cell r="AB406">
            <v>1.51</v>
          </cell>
          <cell r="AC406">
            <v>1.5</v>
          </cell>
          <cell r="AD406">
            <v>7.19</v>
          </cell>
          <cell r="AE406">
            <v>68.599999999999994</v>
          </cell>
          <cell r="AF406">
            <v>0.03</v>
          </cell>
          <cell r="AG406">
            <v>1972.63</v>
          </cell>
          <cell r="AH406">
            <v>1.96</v>
          </cell>
          <cell r="AI406">
            <v>65.39</v>
          </cell>
          <cell r="AJ406">
            <v>0.39</v>
          </cell>
          <cell r="AK406">
            <v>0.48</v>
          </cell>
          <cell r="AL406">
            <v>3.4</v>
          </cell>
          <cell r="AN406">
            <v>0.71</v>
          </cell>
          <cell r="AO406">
            <v>156</v>
          </cell>
          <cell r="AU406">
            <v>5281.1</v>
          </cell>
        </row>
        <row r="407">
          <cell r="F407" t="str">
            <v>CR_DIV_TZ.CHI</v>
          </cell>
          <cell r="G407">
            <v>25.13</v>
          </cell>
          <cell r="H407">
            <v>0.12</v>
          </cell>
          <cell r="I407">
            <v>66.510000000000005</v>
          </cell>
          <cell r="J407">
            <v>45.85</v>
          </cell>
          <cell r="K407">
            <v>0.06</v>
          </cell>
          <cell r="L407">
            <v>142.78</v>
          </cell>
          <cell r="M407">
            <v>0.02</v>
          </cell>
          <cell r="N407">
            <v>0.22</v>
          </cell>
          <cell r="O407">
            <v>77.569999999999993</v>
          </cell>
          <cell r="P407">
            <v>26.9</v>
          </cell>
          <cell r="T407">
            <v>524.26</v>
          </cell>
          <cell r="U407">
            <v>11.04</v>
          </cell>
          <cell r="V407">
            <v>6.2</v>
          </cell>
          <cell r="W407">
            <v>5.97</v>
          </cell>
          <cell r="X407">
            <v>76.72</v>
          </cell>
          <cell r="Y407">
            <v>0.14000000000000001</v>
          </cell>
          <cell r="Z407">
            <v>142.78</v>
          </cell>
          <cell r="AA407">
            <v>8.65</v>
          </cell>
          <cell r="AB407">
            <v>3.79</v>
          </cell>
          <cell r="AC407">
            <v>0.09</v>
          </cell>
          <cell r="AD407">
            <v>52.13</v>
          </cell>
          <cell r="AE407">
            <v>37.83</v>
          </cell>
          <cell r="AF407">
            <v>3.6</v>
          </cell>
          <cell r="AG407">
            <v>1501.59</v>
          </cell>
          <cell r="AH407">
            <v>1.62</v>
          </cell>
          <cell r="AI407">
            <v>63.91</v>
          </cell>
          <cell r="AK407">
            <v>0.37</v>
          </cell>
          <cell r="AL407">
            <v>4.21</v>
          </cell>
          <cell r="AM407">
            <v>51.72</v>
          </cell>
          <cell r="AN407">
            <v>8.56</v>
          </cell>
          <cell r="AO407">
            <v>277.85000000000002</v>
          </cell>
          <cell r="AS407">
            <v>-0.01</v>
          </cell>
          <cell r="AT407">
            <v>2.91</v>
          </cell>
          <cell r="AU407">
            <v>3145.96</v>
          </cell>
        </row>
        <row r="408">
          <cell r="F408" t="str">
            <v>CR_DIV_TZ.MOV</v>
          </cell>
          <cell r="G408">
            <v>-0.08</v>
          </cell>
          <cell r="H408">
            <v>-0.08</v>
          </cell>
          <cell r="I408">
            <v>8.6300000000000008</v>
          </cell>
          <cell r="J408">
            <v>-0.14000000000000001</v>
          </cell>
          <cell r="K408">
            <v>-0.02</v>
          </cell>
          <cell r="L408">
            <v>-1193.07</v>
          </cell>
          <cell r="M408">
            <v>-0.17</v>
          </cell>
          <cell r="N408">
            <v>0.22</v>
          </cell>
          <cell r="O408">
            <v>11.68</v>
          </cell>
          <cell r="P408">
            <v>26.9</v>
          </cell>
          <cell r="Q408">
            <v>4.3099999999999996</v>
          </cell>
          <cell r="R408">
            <v>-4.71</v>
          </cell>
          <cell r="S408">
            <v>-3.36</v>
          </cell>
          <cell r="T408">
            <v>460.63</v>
          </cell>
          <cell r="U408">
            <v>1.65</v>
          </cell>
          <cell r="V408">
            <v>-2.11</v>
          </cell>
          <cell r="W408">
            <v>1.1100000000000001</v>
          </cell>
          <cell r="X408">
            <v>13.21</v>
          </cell>
          <cell r="Y408">
            <v>0.12</v>
          </cell>
          <cell r="Z408">
            <v>-1193.07</v>
          </cell>
          <cell r="AA408">
            <v>7.14</v>
          </cell>
          <cell r="AB408">
            <v>2.2799999999999998</v>
          </cell>
          <cell r="AC408">
            <v>-1.41</v>
          </cell>
          <cell r="AD408">
            <v>44.94</v>
          </cell>
          <cell r="AE408">
            <v>-30.77</v>
          </cell>
          <cell r="AF408">
            <v>3.57</v>
          </cell>
          <cell r="AG408">
            <v>-471.03</v>
          </cell>
          <cell r="AH408">
            <v>-0.34</v>
          </cell>
          <cell r="AI408">
            <v>-1.48</v>
          </cell>
          <cell r="AJ408">
            <v>-0.39</v>
          </cell>
          <cell r="AK408">
            <v>-0.11</v>
          </cell>
          <cell r="AL408">
            <v>0.81</v>
          </cell>
          <cell r="AM408">
            <v>51.72</v>
          </cell>
          <cell r="AN408">
            <v>7.85</v>
          </cell>
          <cell r="AO408">
            <v>121.85</v>
          </cell>
          <cell r="AS408">
            <v>-0.01</v>
          </cell>
          <cell r="AT408">
            <v>2.91</v>
          </cell>
          <cell r="AU408">
            <v>-2135.13</v>
          </cell>
        </row>
        <row r="409">
          <cell r="F409" t="str">
            <v>CR_DIV_TZ.STO</v>
          </cell>
          <cell r="G409">
            <v>25.13</v>
          </cell>
          <cell r="H409">
            <v>0.12</v>
          </cell>
          <cell r="I409">
            <v>66.510000000000005</v>
          </cell>
          <cell r="J409">
            <v>45.85</v>
          </cell>
          <cell r="K409">
            <v>0.06</v>
          </cell>
          <cell r="L409">
            <v>142.78</v>
          </cell>
          <cell r="M409">
            <v>0.02</v>
          </cell>
          <cell r="N409">
            <v>0.22</v>
          </cell>
          <cell r="O409">
            <v>77.569999999999993</v>
          </cell>
          <cell r="P409">
            <v>26.9</v>
          </cell>
          <cell r="Q409">
            <v>0.94</v>
          </cell>
          <cell r="T409">
            <v>524.26</v>
          </cell>
          <cell r="U409">
            <v>11.04</v>
          </cell>
          <cell r="V409">
            <v>6.2</v>
          </cell>
          <cell r="W409">
            <v>5.97</v>
          </cell>
          <cell r="X409">
            <v>76.72</v>
          </cell>
          <cell r="Y409">
            <v>0.14000000000000001</v>
          </cell>
          <cell r="Z409">
            <v>142.78</v>
          </cell>
          <cell r="AA409">
            <v>8.65</v>
          </cell>
          <cell r="AB409">
            <v>3.79</v>
          </cell>
          <cell r="AC409">
            <v>0.09</v>
          </cell>
          <cell r="AD409">
            <v>52.13</v>
          </cell>
          <cell r="AE409">
            <v>37.83</v>
          </cell>
          <cell r="AF409">
            <v>3.6</v>
          </cell>
          <cell r="AG409">
            <v>1501.59</v>
          </cell>
          <cell r="AH409">
            <v>1.62</v>
          </cell>
          <cell r="AI409">
            <v>63.91</v>
          </cell>
          <cell r="AK409">
            <v>0.37</v>
          </cell>
          <cell r="AL409">
            <v>4.21</v>
          </cell>
          <cell r="AM409">
            <v>51.72</v>
          </cell>
          <cell r="AN409">
            <v>8.56</v>
          </cell>
          <cell r="AO409">
            <v>277.85000000000002</v>
          </cell>
          <cell r="AS409">
            <v>-0.01</v>
          </cell>
          <cell r="AT409">
            <v>2.91</v>
          </cell>
          <cell r="AU409">
            <v>3145.96</v>
          </cell>
        </row>
        <row r="410">
          <cell r="F410" t="str">
            <v>CR_ERARIO</v>
          </cell>
          <cell r="G410">
            <v>588.61</v>
          </cell>
          <cell r="H410">
            <v>1.18</v>
          </cell>
          <cell r="I410">
            <v>3.38</v>
          </cell>
          <cell r="J410">
            <v>1.62</v>
          </cell>
          <cell r="K410">
            <v>0.11</v>
          </cell>
          <cell r="L410">
            <v>113.96</v>
          </cell>
          <cell r="M410">
            <v>0.09</v>
          </cell>
          <cell r="N410">
            <v>0</v>
          </cell>
          <cell r="O410">
            <v>0.09</v>
          </cell>
          <cell r="P410">
            <v>4.8899999999999997</v>
          </cell>
          <cell r="Q410">
            <v>0.06</v>
          </cell>
          <cell r="T410">
            <v>149.46</v>
          </cell>
          <cell r="U410">
            <v>0.36</v>
          </cell>
          <cell r="V410">
            <v>0.61</v>
          </cell>
          <cell r="W410">
            <v>0.12</v>
          </cell>
          <cell r="Y410">
            <v>19.649999999999999</v>
          </cell>
          <cell r="Z410">
            <v>113.96</v>
          </cell>
          <cell r="AA410">
            <v>5.59</v>
          </cell>
          <cell r="AC410">
            <v>0.55000000000000004</v>
          </cell>
          <cell r="AD410">
            <v>0.5</v>
          </cell>
          <cell r="AG410">
            <v>326.38</v>
          </cell>
          <cell r="AJ410">
            <v>-0.03</v>
          </cell>
          <cell r="AL410">
            <v>13.71</v>
          </cell>
          <cell r="AT410">
            <v>12.16</v>
          </cell>
          <cell r="AU410">
            <v>766.72</v>
          </cell>
        </row>
        <row r="411">
          <cell r="F411" t="str">
            <v>CR_ERARIO.APE</v>
          </cell>
          <cell r="G411">
            <v>0.27</v>
          </cell>
          <cell r="H411">
            <v>0.01</v>
          </cell>
          <cell r="I411">
            <v>2.37</v>
          </cell>
          <cell r="J411">
            <v>1.62</v>
          </cell>
          <cell r="K411">
            <v>0.02</v>
          </cell>
          <cell r="L411">
            <v>311.24</v>
          </cell>
          <cell r="M411">
            <v>0.75</v>
          </cell>
          <cell r="O411">
            <v>11.94</v>
          </cell>
          <cell r="P411">
            <v>0.37</v>
          </cell>
          <cell r="T411">
            <v>182.56</v>
          </cell>
          <cell r="U411">
            <v>1.37</v>
          </cell>
          <cell r="V411">
            <v>0.55000000000000004</v>
          </cell>
          <cell r="W411">
            <v>0.12</v>
          </cell>
          <cell r="Y411">
            <v>35.81</v>
          </cell>
          <cell r="Z411">
            <v>311.24</v>
          </cell>
          <cell r="AA411">
            <v>5.59</v>
          </cell>
          <cell r="AC411">
            <v>0.55000000000000004</v>
          </cell>
          <cell r="AG411">
            <v>574.59</v>
          </cell>
          <cell r="AI411">
            <v>6</v>
          </cell>
          <cell r="AJ411">
            <v>1.23</v>
          </cell>
          <cell r="AL411">
            <v>14.21</v>
          </cell>
          <cell r="AP411">
            <v>0.01</v>
          </cell>
          <cell r="AU411">
            <v>1460.42</v>
          </cell>
        </row>
        <row r="412">
          <cell r="F412" t="str">
            <v>CR_ERARIO.CHI</v>
          </cell>
          <cell r="G412">
            <v>588.6</v>
          </cell>
          <cell r="H412">
            <v>1.18</v>
          </cell>
          <cell r="I412">
            <v>3.38</v>
          </cell>
          <cell r="J412">
            <v>1.62</v>
          </cell>
          <cell r="K412">
            <v>0.11</v>
          </cell>
          <cell r="L412">
            <v>113.96</v>
          </cell>
          <cell r="M412">
            <v>0.09</v>
          </cell>
          <cell r="N412">
            <v>0</v>
          </cell>
          <cell r="O412">
            <v>0.09</v>
          </cell>
          <cell r="P412">
            <v>4.8899999999999997</v>
          </cell>
          <cell r="Q412">
            <v>1.22</v>
          </cell>
          <cell r="T412">
            <v>149.46</v>
          </cell>
          <cell r="U412">
            <v>0.36</v>
          </cell>
          <cell r="V412">
            <v>0.61</v>
          </cell>
          <cell r="W412">
            <v>0.12</v>
          </cell>
          <cell r="Y412">
            <v>19.649999999999999</v>
          </cell>
          <cell r="Z412">
            <v>113.96</v>
          </cell>
          <cell r="AA412">
            <v>5.59</v>
          </cell>
          <cell r="AC412">
            <v>0.55000000000000004</v>
          </cell>
          <cell r="AD412">
            <v>0.5</v>
          </cell>
          <cell r="AG412">
            <v>326.38</v>
          </cell>
          <cell r="AJ412">
            <v>-0.03</v>
          </cell>
          <cell r="AL412">
            <v>13.71</v>
          </cell>
          <cell r="AT412">
            <v>12.16</v>
          </cell>
          <cell r="AU412">
            <v>766.72</v>
          </cell>
        </row>
        <row r="413">
          <cell r="F413" t="str">
            <v>CR_ERARIO.MOV</v>
          </cell>
          <cell r="G413">
            <v>-0.27</v>
          </cell>
          <cell r="H413">
            <v>1.18</v>
          </cell>
          <cell r="I413">
            <v>1.01</v>
          </cell>
          <cell r="J413">
            <v>1.62</v>
          </cell>
          <cell r="K413">
            <v>0.09</v>
          </cell>
          <cell r="L413">
            <v>-197.28</v>
          </cell>
          <cell r="M413">
            <v>-0.66</v>
          </cell>
          <cell r="N413">
            <v>0</v>
          </cell>
          <cell r="O413">
            <v>-11.85</v>
          </cell>
          <cell r="P413">
            <v>4.8899999999999997</v>
          </cell>
          <cell r="Q413">
            <v>68.67</v>
          </cell>
          <cell r="T413">
            <v>-33.1</v>
          </cell>
          <cell r="U413">
            <v>-1.01</v>
          </cell>
          <cell r="V413">
            <v>0.06</v>
          </cell>
          <cell r="Y413">
            <v>-16.16</v>
          </cell>
          <cell r="Z413">
            <v>-197.28</v>
          </cell>
          <cell r="AD413">
            <v>0.5</v>
          </cell>
          <cell r="AG413">
            <v>-248.21</v>
          </cell>
          <cell r="AI413">
            <v>-6</v>
          </cell>
          <cell r="AJ413">
            <v>-1.26</v>
          </cell>
          <cell r="AL413">
            <v>-0.5</v>
          </cell>
          <cell r="AP413">
            <v>-0.01</v>
          </cell>
          <cell r="AT413">
            <v>12.16</v>
          </cell>
          <cell r="AU413">
            <v>-693.7</v>
          </cell>
        </row>
        <row r="414">
          <cell r="F414" t="str">
            <v>CR_ERARIO.STO</v>
          </cell>
          <cell r="G414">
            <v>563.48</v>
          </cell>
          <cell r="H414">
            <v>1.18</v>
          </cell>
          <cell r="I414">
            <v>3.38</v>
          </cell>
          <cell r="J414">
            <v>-1.93</v>
          </cell>
          <cell r="K414">
            <v>0.11</v>
          </cell>
          <cell r="L414">
            <v>113.96</v>
          </cell>
          <cell r="M414">
            <v>0.09</v>
          </cell>
          <cell r="N414">
            <v>0</v>
          </cell>
          <cell r="O414">
            <v>0.09</v>
          </cell>
          <cell r="P414">
            <v>4.8899999999999997</v>
          </cell>
          <cell r="Q414">
            <v>0.18</v>
          </cell>
          <cell r="T414">
            <v>149.46</v>
          </cell>
          <cell r="U414">
            <v>0.36</v>
          </cell>
          <cell r="V414">
            <v>0.61</v>
          </cell>
          <cell r="W414">
            <v>0.12</v>
          </cell>
          <cell r="Y414">
            <v>19.649999999999999</v>
          </cell>
          <cell r="Z414">
            <v>113.96</v>
          </cell>
          <cell r="AA414">
            <v>5.59</v>
          </cell>
          <cell r="AC414">
            <v>0.55000000000000004</v>
          </cell>
          <cell r="AD414">
            <v>0.5</v>
          </cell>
          <cell r="AG414">
            <v>326.38</v>
          </cell>
          <cell r="AJ414">
            <v>-0.03</v>
          </cell>
          <cell r="AL414">
            <v>13.71</v>
          </cell>
          <cell r="AT414">
            <v>12.16</v>
          </cell>
          <cell r="AU414">
            <v>766.72</v>
          </cell>
        </row>
        <row r="415">
          <cell r="F415" t="str">
            <v>CR_GR</v>
          </cell>
          <cell r="G415">
            <v>563.47</v>
          </cell>
          <cell r="H415">
            <v>8.02</v>
          </cell>
          <cell r="I415">
            <v>18.37</v>
          </cell>
          <cell r="J415">
            <v>0.45</v>
          </cell>
          <cell r="K415">
            <v>0.49</v>
          </cell>
          <cell r="L415">
            <v>741.31</v>
          </cell>
          <cell r="M415">
            <v>12.5</v>
          </cell>
          <cell r="N415">
            <v>0.76</v>
          </cell>
          <cell r="O415">
            <v>15.23</v>
          </cell>
          <cell r="P415">
            <v>7.0000000000000007E-2</v>
          </cell>
          <cell r="Q415">
            <v>0.27</v>
          </cell>
          <cell r="T415">
            <v>86.14</v>
          </cell>
          <cell r="U415">
            <v>883.41</v>
          </cell>
          <cell r="V415">
            <v>20.36</v>
          </cell>
          <cell r="W415">
            <v>268.43</v>
          </cell>
          <cell r="X415">
            <v>2299.5500000000002</v>
          </cell>
          <cell r="Y415">
            <v>0.13</v>
          </cell>
          <cell r="Z415">
            <v>741.31</v>
          </cell>
          <cell r="AA415">
            <v>122.08</v>
          </cell>
          <cell r="AC415">
            <v>10.49</v>
          </cell>
          <cell r="AD415">
            <v>46.57</v>
          </cell>
          <cell r="AE415">
            <v>261.02999999999997</v>
          </cell>
          <cell r="AF415">
            <v>662.45</v>
          </cell>
          <cell r="AG415">
            <v>3.58</v>
          </cell>
          <cell r="AH415">
            <v>94.25</v>
          </cell>
          <cell r="AI415">
            <v>188.05</v>
          </cell>
          <cell r="AJ415">
            <v>6.74</v>
          </cell>
          <cell r="AK415">
            <v>5.07</v>
          </cell>
          <cell r="AL415">
            <v>26.86</v>
          </cell>
          <cell r="AO415">
            <v>213.04</v>
          </cell>
          <cell r="AS415">
            <v>0.2</v>
          </cell>
          <cell r="AU415">
            <v>6736.87</v>
          </cell>
        </row>
        <row r="416">
          <cell r="F416" t="str">
            <v>CR_GR.APE</v>
          </cell>
          <cell r="G416">
            <v>0.01</v>
          </cell>
          <cell r="H416">
            <v>7.94</v>
          </cell>
          <cell r="I416">
            <v>20.440000000000001</v>
          </cell>
          <cell r="J416">
            <v>1.78</v>
          </cell>
          <cell r="K416">
            <v>0.41</v>
          </cell>
          <cell r="L416">
            <v>453.21</v>
          </cell>
          <cell r="M416">
            <v>8.9</v>
          </cell>
          <cell r="O416">
            <v>0.22</v>
          </cell>
          <cell r="T416">
            <v>97.41</v>
          </cell>
          <cell r="U416">
            <v>679.36</v>
          </cell>
          <cell r="V416">
            <v>22.19</v>
          </cell>
          <cell r="W416">
            <v>287.19</v>
          </cell>
          <cell r="X416">
            <v>829.05</v>
          </cell>
          <cell r="Y416">
            <v>1.72</v>
          </cell>
          <cell r="Z416">
            <v>453.21</v>
          </cell>
          <cell r="AA416">
            <v>118.07</v>
          </cell>
          <cell r="AC416">
            <v>6.92</v>
          </cell>
          <cell r="AD416">
            <v>35.49</v>
          </cell>
          <cell r="AE416">
            <v>127.79</v>
          </cell>
          <cell r="AF416">
            <v>697.69</v>
          </cell>
          <cell r="AG416">
            <v>1.81</v>
          </cell>
          <cell r="AH416">
            <v>40.54</v>
          </cell>
          <cell r="AI416">
            <v>158.47999999999999</v>
          </cell>
          <cell r="AJ416">
            <v>10.69</v>
          </cell>
          <cell r="AK416">
            <v>5.04</v>
          </cell>
          <cell r="AL416">
            <v>27.25</v>
          </cell>
          <cell r="AO416">
            <v>254</v>
          </cell>
          <cell r="AS416">
            <v>0.27</v>
          </cell>
          <cell r="AU416">
            <v>4346.8500000000004</v>
          </cell>
        </row>
        <row r="417">
          <cell r="F417" t="str">
            <v>CR_GR.APE.CESAP</v>
          </cell>
          <cell r="G417">
            <v>0.01</v>
          </cell>
          <cell r="H417">
            <v>0.01</v>
          </cell>
          <cell r="I417">
            <v>27.32</v>
          </cell>
          <cell r="J417">
            <v>18.71</v>
          </cell>
          <cell r="K417">
            <v>0.01</v>
          </cell>
          <cell r="L417">
            <v>0.13</v>
          </cell>
          <cell r="O417">
            <v>0.08</v>
          </cell>
          <cell r="U417">
            <v>0.08</v>
          </cell>
          <cell r="X417">
            <v>1.1499999999999999</v>
          </cell>
          <cell r="Z417">
            <v>0.13</v>
          </cell>
          <cell r="AA417">
            <v>3</v>
          </cell>
          <cell r="AD417">
            <v>0.05</v>
          </cell>
          <cell r="AE417">
            <v>0.06</v>
          </cell>
          <cell r="AF417">
            <v>0.32</v>
          </cell>
          <cell r="AH417">
            <v>0.02</v>
          </cell>
          <cell r="AI417">
            <v>1.37</v>
          </cell>
          <cell r="AJ417">
            <v>0.67</v>
          </cell>
          <cell r="AL417">
            <v>0.01</v>
          </cell>
          <cell r="AO417">
            <v>1</v>
          </cell>
          <cell r="AU417">
            <v>7.91</v>
          </cell>
        </row>
        <row r="418">
          <cell r="F418" t="str">
            <v>CR_GR.APE.CESI</v>
          </cell>
          <cell r="G418">
            <v>588.61</v>
          </cell>
          <cell r="H418">
            <v>0.11</v>
          </cell>
          <cell r="I418">
            <v>9.74</v>
          </cell>
          <cell r="J418">
            <v>1.62</v>
          </cell>
          <cell r="K418">
            <v>0.14000000000000001</v>
          </cell>
          <cell r="L418">
            <v>0.36</v>
          </cell>
          <cell r="M418">
            <v>1167.2</v>
          </cell>
          <cell r="N418">
            <v>0.71</v>
          </cell>
          <cell r="O418">
            <v>1.25</v>
          </cell>
          <cell r="P418">
            <v>2.57</v>
          </cell>
          <cell r="Q418">
            <v>0.51</v>
          </cell>
          <cell r="T418">
            <v>1.08</v>
          </cell>
          <cell r="U418">
            <v>1475.12</v>
          </cell>
          <cell r="V418">
            <v>7.49</v>
          </cell>
          <cell r="X418">
            <v>8.8000000000000007</v>
          </cell>
          <cell r="Z418">
            <v>0.36</v>
          </cell>
          <cell r="AA418">
            <v>0.09</v>
          </cell>
          <cell r="AI418">
            <v>3.65</v>
          </cell>
          <cell r="AL418">
            <v>0.01</v>
          </cell>
          <cell r="AU418">
            <v>22.09</v>
          </cell>
        </row>
        <row r="419">
          <cell r="F419" t="str">
            <v>CR_GR.APE.CISE</v>
          </cell>
          <cell r="G419">
            <v>231.63</v>
          </cell>
          <cell r="H419">
            <v>40.9</v>
          </cell>
          <cell r="I419">
            <v>46.84</v>
          </cell>
          <cell r="J419">
            <v>39.42</v>
          </cell>
          <cell r="K419">
            <v>0.01</v>
          </cell>
          <cell r="L419">
            <v>603.44000000000005</v>
          </cell>
          <cell r="M419">
            <v>0.01</v>
          </cell>
          <cell r="O419">
            <v>0.01</v>
          </cell>
          <cell r="U419">
            <v>0.02</v>
          </cell>
          <cell r="AU419">
            <v>0.01</v>
          </cell>
        </row>
        <row r="420">
          <cell r="F420" t="str">
            <v>CR_GR.APE.COL_GAS</v>
          </cell>
          <cell r="G420">
            <v>271.01</v>
          </cell>
          <cell r="H420">
            <v>45.16</v>
          </cell>
          <cell r="I420">
            <v>50.67</v>
          </cell>
          <cell r="J420">
            <v>36.01</v>
          </cell>
          <cell r="K420">
            <v>402.85</v>
          </cell>
          <cell r="L420">
            <v>360.4</v>
          </cell>
          <cell r="M420">
            <v>14.84</v>
          </cell>
          <cell r="N420">
            <v>0.12</v>
          </cell>
          <cell r="O420">
            <v>1.22</v>
          </cell>
          <cell r="P420">
            <v>0.71</v>
          </cell>
          <cell r="Q420">
            <v>0.3</v>
          </cell>
          <cell r="U420">
            <v>17.36</v>
          </cell>
          <cell r="AG420">
            <v>0.05</v>
          </cell>
          <cell r="AI420">
            <v>0.03</v>
          </cell>
          <cell r="AJ420">
            <v>0.02</v>
          </cell>
          <cell r="AU420">
            <v>0.1</v>
          </cell>
        </row>
        <row r="421">
          <cell r="F421" t="str">
            <v>CR_GR.APE.CONPH</v>
          </cell>
          <cell r="G421">
            <v>231.63</v>
          </cell>
          <cell r="H421">
            <v>0.02</v>
          </cell>
          <cell r="I421">
            <v>46.84</v>
          </cell>
          <cell r="J421">
            <v>39.42</v>
          </cell>
          <cell r="K421">
            <v>358.79</v>
          </cell>
          <cell r="L421">
            <v>403.52</v>
          </cell>
          <cell r="M421">
            <v>647.16</v>
          </cell>
          <cell r="N421">
            <v>62.36</v>
          </cell>
          <cell r="P421">
            <v>129.13</v>
          </cell>
          <cell r="Q421">
            <v>61.55</v>
          </cell>
          <cell r="U421">
            <v>900.2</v>
          </cell>
          <cell r="AA421">
            <v>0.02</v>
          </cell>
          <cell r="AI421">
            <v>0.01</v>
          </cell>
          <cell r="AU421">
            <v>0.05</v>
          </cell>
        </row>
        <row r="422">
          <cell r="F422" t="str">
            <v>CR_GR.APE.CORPORATE</v>
          </cell>
          <cell r="G422">
            <v>-39.380000000000003</v>
          </cell>
          <cell r="H422">
            <v>0.13</v>
          </cell>
          <cell r="I422">
            <v>0.66</v>
          </cell>
          <cell r="J422">
            <v>3.41</v>
          </cell>
          <cell r="K422">
            <v>-44.06</v>
          </cell>
          <cell r="L422">
            <v>360.4</v>
          </cell>
          <cell r="M422">
            <v>0.09</v>
          </cell>
          <cell r="O422">
            <v>0.32</v>
          </cell>
          <cell r="Q422">
            <v>0.02</v>
          </cell>
          <cell r="T422">
            <v>0.56999999999999995</v>
          </cell>
          <cell r="U422">
            <v>0.6</v>
          </cell>
          <cell r="V422">
            <v>0.01</v>
          </cell>
          <cell r="W422">
            <v>1.33</v>
          </cell>
          <cell r="X422">
            <v>143.88</v>
          </cell>
          <cell r="AA422">
            <v>8.5500000000000007</v>
          </cell>
          <cell r="AD422">
            <v>4.7300000000000004</v>
          </cell>
          <cell r="AF422">
            <v>0.67</v>
          </cell>
          <cell r="AI422">
            <v>9.73</v>
          </cell>
          <cell r="AJ422">
            <v>1.78</v>
          </cell>
          <cell r="AK422">
            <v>1.53</v>
          </cell>
          <cell r="AO422">
            <v>65.88</v>
          </cell>
          <cell r="AU422">
            <v>239.54</v>
          </cell>
        </row>
        <row r="423">
          <cell r="F423" t="str">
            <v>CR_GR.APE.DALM_TR</v>
          </cell>
          <cell r="G423">
            <v>231.63</v>
          </cell>
          <cell r="H423">
            <v>40.9</v>
          </cell>
          <cell r="I423">
            <v>46.84</v>
          </cell>
          <cell r="J423">
            <v>39.42</v>
          </cell>
          <cell r="K423">
            <v>358.79</v>
          </cell>
          <cell r="L423">
            <v>0.3</v>
          </cell>
          <cell r="M423">
            <v>85.91</v>
          </cell>
          <cell r="O423">
            <v>0.66</v>
          </cell>
          <cell r="P423">
            <v>116.28</v>
          </cell>
          <cell r="Q423">
            <v>1.45</v>
          </cell>
          <cell r="T423">
            <v>0.01</v>
          </cell>
          <cell r="U423">
            <v>204.3</v>
          </cell>
          <cell r="X423">
            <v>0.06</v>
          </cell>
          <cell r="Z423">
            <v>0.3</v>
          </cell>
          <cell r="AD423">
            <v>7.0000000000000007E-2</v>
          </cell>
          <cell r="AI423">
            <v>3.08</v>
          </cell>
          <cell r="AL423">
            <v>0.03</v>
          </cell>
          <cell r="AU423">
            <v>3.85</v>
          </cell>
        </row>
        <row r="424">
          <cell r="F424" t="str">
            <v>CR_GR.APE.EL_AMBIE</v>
          </cell>
          <cell r="G424">
            <v>682.35</v>
          </cell>
          <cell r="H424">
            <v>104.34</v>
          </cell>
          <cell r="I424">
            <v>21.89</v>
          </cell>
          <cell r="J424">
            <v>8.92</v>
          </cell>
          <cell r="K424">
            <v>817.5</v>
          </cell>
          <cell r="L424">
            <v>0.01</v>
          </cell>
          <cell r="N424">
            <v>60.53</v>
          </cell>
          <cell r="O424">
            <v>1.1399999999999999</v>
          </cell>
          <cell r="P424">
            <v>1.79</v>
          </cell>
          <cell r="Q424">
            <v>0.86</v>
          </cell>
          <cell r="T424">
            <v>2.67</v>
          </cell>
          <cell r="U424">
            <v>71.97</v>
          </cell>
          <cell r="W424">
            <v>0.1</v>
          </cell>
          <cell r="Z424">
            <v>0.01</v>
          </cell>
          <cell r="AI424">
            <v>7.0000000000000007E-2</v>
          </cell>
          <cell r="AU424">
            <v>0.19</v>
          </cell>
        </row>
        <row r="425">
          <cell r="F425" t="str">
            <v>CR_GR.APE.EL_GEN</v>
          </cell>
          <cell r="G425">
            <v>527.22</v>
          </cell>
          <cell r="H425">
            <v>60.32</v>
          </cell>
          <cell r="I425">
            <v>0.06</v>
          </cell>
          <cell r="J425">
            <v>2.4500000000000002</v>
          </cell>
          <cell r="K425">
            <v>627.84</v>
          </cell>
          <cell r="L425">
            <v>817.74</v>
          </cell>
          <cell r="M425">
            <v>5.82</v>
          </cell>
          <cell r="N425">
            <v>0.46</v>
          </cell>
          <cell r="O425">
            <v>1.87</v>
          </cell>
          <cell r="P425">
            <v>1.1599999999999999</v>
          </cell>
          <cell r="Q425">
            <v>0.89</v>
          </cell>
          <cell r="U425">
            <v>10.88</v>
          </cell>
          <cell r="AG425">
            <v>1.2</v>
          </cell>
          <cell r="AJ425">
            <v>0.14000000000000001</v>
          </cell>
          <cell r="AO425">
            <v>1</v>
          </cell>
          <cell r="AU425">
            <v>2.4</v>
          </cell>
        </row>
        <row r="426">
          <cell r="F426" t="str">
            <v>CR_GR.APE.EN_DISTR</v>
          </cell>
          <cell r="G426">
            <v>682.35</v>
          </cell>
          <cell r="H426">
            <v>3.83</v>
          </cell>
          <cell r="I426">
            <v>9.65</v>
          </cell>
          <cell r="J426">
            <v>8.92</v>
          </cell>
          <cell r="K426">
            <v>0.02</v>
          </cell>
          <cell r="L426">
            <v>138.33000000000001</v>
          </cell>
          <cell r="M426">
            <v>0.41</v>
          </cell>
          <cell r="O426">
            <v>0.04</v>
          </cell>
          <cell r="U426">
            <v>0.04</v>
          </cell>
          <cell r="V426">
            <v>9.91</v>
          </cell>
          <cell r="W426">
            <v>3.22</v>
          </cell>
          <cell r="X426">
            <v>664.21</v>
          </cell>
          <cell r="Z426">
            <v>138.33000000000001</v>
          </cell>
          <cell r="AA426">
            <v>62.29</v>
          </cell>
          <cell r="AC426">
            <v>5.26</v>
          </cell>
          <cell r="AD426">
            <v>20.21</v>
          </cell>
          <cell r="AE426">
            <v>125</v>
          </cell>
          <cell r="AF426">
            <v>30.3</v>
          </cell>
          <cell r="AH426">
            <v>37.799999999999997</v>
          </cell>
          <cell r="AI426">
            <v>68.92</v>
          </cell>
          <cell r="AJ426">
            <v>6.15</v>
          </cell>
          <cell r="AK426">
            <v>3.4</v>
          </cell>
          <cell r="AL426">
            <v>10.95</v>
          </cell>
          <cell r="AO426">
            <v>122.3</v>
          </cell>
          <cell r="AU426">
            <v>1460.49</v>
          </cell>
        </row>
        <row r="427">
          <cell r="F427" t="str">
            <v>CR_GR.APE.EN_FTL</v>
          </cell>
          <cell r="G427">
            <v>155.13</v>
          </cell>
          <cell r="H427">
            <v>0.01</v>
          </cell>
          <cell r="I427">
            <v>-15.96</v>
          </cell>
          <cell r="J427">
            <v>6.47</v>
          </cell>
          <cell r="K427">
            <v>189.66</v>
          </cell>
          <cell r="L427">
            <v>80.599999999999994</v>
          </cell>
          <cell r="M427">
            <v>0.69</v>
          </cell>
          <cell r="T427">
            <v>0.02</v>
          </cell>
          <cell r="U427">
            <v>1.1100000000000001</v>
          </cell>
          <cell r="X427">
            <v>0.66</v>
          </cell>
          <cell r="Y427">
            <v>0.09</v>
          </cell>
          <cell r="Z427">
            <v>80.599999999999994</v>
          </cell>
          <cell r="AA427">
            <v>0.66</v>
          </cell>
          <cell r="AE427">
            <v>0.18</v>
          </cell>
          <cell r="AF427">
            <v>0.13</v>
          </cell>
          <cell r="AI427">
            <v>1.24</v>
          </cell>
          <cell r="AJ427">
            <v>0.06</v>
          </cell>
          <cell r="AU427">
            <v>164.25</v>
          </cell>
        </row>
        <row r="428">
          <cell r="F428" t="str">
            <v>CR_GR.APE.EN_HYDRO</v>
          </cell>
          <cell r="G428">
            <v>682.35</v>
          </cell>
          <cell r="H428">
            <v>0.02</v>
          </cell>
          <cell r="I428">
            <v>21.89</v>
          </cell>
          <cell r="J428">
            <v>8.92</v>
          </cell>
          <cell r="K428">
            <v>817.5</v>
          </cell>
          <cell r="L428">
            <v>0.32</v>
          </cell>
          <cell r="M428">
            <v>1.1499999999999999</v>
          </cell>
          <cell r="O428">
            <v>0.03</v>
          </cell>
          <cell r="Q428">
            <v>0.06</v>
          </cell>
          <cell r="T428">
            <v>0.65</v>
          </cell>
          <cell r="U428">
            <v>1.24</v>
          </cell>
          <cell r="V428">
            <v>0.16</v>
          </cell>
          <cell r="W428">
            <v>0.17</v>
          </cell>
          <cell r="Z428">
            <v>0.32</v>
          </cell>
          <cell r="AA428">
            <v>0.24</v>
          </cell>
          <cell r="AE428">
            <v>0.03</v>
          </cell>
          <cell r="AF428">
            <v>0.6</v>
          </cell>
          <cell r="AI428">
            <v>0.64</v>
          </cell>
          <cell r="AU428">
            <v>3.15</v>
          </cell>
        </row>
        <row r="429">
          <cell r="F429" t="str">
            <v>CR_GR.APE.EN_POWER</v>
          </cell>
          <cell r="G429">
            <v>94.25</v>
          </cell>
          <cell r="H429">
            <v>0.42</v>
          </cell>
          <cell r="I429">
            <v>1.39</v>
          </cell>
          <cell r="J429">
            <v>10.51</v>
          </cell>
          <cell r="K429">
            <v>146.38999999999999</v>
          </cell>
          <cell r="L429">
            <v>4.91</v>
          </cell>
          <cell r="M429">
            <v>0.01</v>
          </cell>
          <cell r="N429">
            <v>0.2</v>
          </cell>
          <cell r="O429">
            <v>5.43</v>
          </cell>
          <cell r="P429">
            <v>1.35</v>
          </cell>
          <cell r="Q429">
            <v>0.96</v>
          </cell>
          <cell r="T429">
            <v>1.24</v>
          </cell>
          <cell r="U429">
            <v>22.88</v>
          </cell>
          <cell r="V429">
            <v>1.95</v>
          </cell>
          <cell r="X429">
            <v>2.14</v>
          </cell>
          <cell r="Z429">
            <v>4.91</v>
          </cell>
          <cell r="AA429">
            <v>1.33</v>
          </cell>
          <cell r="AD429">
            <v>0.36</v>
          </cell>
          <cell r="AE429">
            <v>0.12</v>
          </cell>
          <cell r="AF429">
            <v>53.84</v>
          </cell>
          <cell r="AI429">
            <v>8.7100000000000009</v>
          </cell>
          <cell r="AJ429">
            <v>0.45</v>
          </cell>
          <cell r="AL429">
            <v>0.6</v>
          </cell>
          <cell r="AO429">
            <v>3</v>
          </cell>
          <cell r="AU429">
            <v>85.38</v>
          </cell>
        </row>
        <row r="430">
          <cell r="F430" t="str">
            <v>CR_GR.APE.EN_PROD</v>
          </cell>
          <cell r="G430">
            <v>94.86</v>
          </cell>
          <cell r="H430">
            <v>0.94</v>
          </cell>
          <cell r="I430">
            <v>6.17</v>
          </cell>
          <cell r="J430">
            <v>10.51</v>
          </cell>
          <cell r="K430">
            <v>147</v>
          </cell>
          <cell r="L430">
            <v>173.54</v>
          </cell>
          <cell r="M430">
            <v>0.01</v>
          </cell>
          <cell r="T430">
            <v>12.44</v>
          </cell>
          <cell r="U430">
            <v>495.54</v>
          </cell>
          <cell r="V430">
            <v>1.27</v>
          </cell>
          <cell r="W430">
            <v>203.6</v>
          </cell>
          <cell r="Y430">
            <v>1.18</v>
          </cell>
          <cell r="Z430">
            <v>173.54</v>
          </cell>
          <cell r="AA430">
            <v>9.1999999999999993</v>
          </cell>
          <cell r="AC430">
            <v>0.01</v>
          </cell>
          <cell r="AD430">
            <v>8.1300000000000008</v>
          </cell>
          <cell r="AE430">
            <v>1.43</v>
          </cell>
          <cell r="AF430">
            <v>10.56</v>
          </cell>
          <cell r="AH430">
            <v>2.2200000000000002</v>
          </cell>
          <cell r="AI430">
            <v>9.4700000000000006</v>
          </cell>
          <cell r="AJ430">
            <v>0.05</v>
          </cell>
          <cell r="AL430">
            <v>1.2</v>
          </cell>
          <cell r="AO430">
            <v>18.920000000000002</v>
          </cell>
          <cell r="AS430">
            <v>0.27</v>
          </cell>
          <cell r="AU430">
            <v>1129.69</v>
          </cell>
        </row>
        <row r="431">
          <cell r="F431" t="str">
            <v>CR_GR.APE.EN_TRADE</v>
          </cell>
          <cell r="G431">
            <v>94.25</v>
          </cell>
          <cell r="H431">
            <v>0.02</v>
          </cell>
          <cell r="I431">
            <v>19.329999999999998</v>
          </cell>
          <cell r="J431">
            <v>10.51</v>
          </cell>
          <cell r="K431">
            <v>146.38999999999999</v>
          </cell>
          <cell r="L431">
            <v>0.75</v>
          </cell>
          <cell r="P431">
            <v>6.48</v>
          </cell>
          <cell r="Q431">
            <v>0.17</v>
          </cell>
          <cell r="T431">
            <v>0.16</v>
          </cell>
          <cell r="U431">
            <v>27.19</v>
          </cell>
          <cell r="Z431">
            <v>0.75</v>
          </cell>
          <cell r="AA431">
            <v>2.12</v>
          </cell>
          <cell r="AF431">
            <v>0.13</v>
          </cell>
          <cell r="AI431">
            <v>0.23</v>
          </cell>
          <cell r="AJ431">
            <v>0.11</v>
          </cell>
          <cell r="AU431">
            <v>31.46</v>
          </cell>
        </row>
        <row r="432">
          <cell r="F432" t="str">
            <v>CR_GR.APE.ENEL_IT</v>
          </cell>
          <cell r="G432">
            <v>-0.61</v>
          </cell>
          <cell r="H432">
            <v>0.13</v>
          </cell>
          <cell r="I432">
            <v>0.06</v>
          </cell>
          <cell r="J432">
            <v>10.51</v>
          </cell>
          <cell r="K432">
            <v>-0.61</v>
          </cell>
          <cell r="L432">
            <v>2.15</v>
          </cell>
          <cell r="M432">
            <v>11.23</v>
          </cell>
          <cell r="N432">
            <v>0.4</v>
          </cell>
          <cell r="O432">
            <v>0.72</v>
          </cell>
          <cell r="P432">
            <v>0.5</v>
          </cell>
          <cell r="Q432">
            <v>0.36</v>
          </cell>
          <cell r="T432">
            <v>5.48</v>
          </cell>
          <cell r="U432">
            <v>14.18</v>
          </cell>
          <cell r="Y432">
            <v>0.12</v>
          </cell>
          <cell r="Z432">
            <v>2.15</v>
          </cell>
          <cell r="AD432">
            <v>0.01</v>
          </cell>
          <cell r="AE432">
            <v>0.64</v>
          </cell>
          <cell r="AF432">
            <v>43.29</v>
          </cell>
          <cell r="AH432">
            <v>0.39</v>
          </cell>
          <cell r="AI432">
            <v>5.13</v>
          </cell>
          <cell r="AJ432">
            <v>0.28999999999999998</v>
          </cell>
          <cell r="AL432">
            <v>9.25</v>
          </cell>
          <cell r="AO432">
            <v>7.6</v>
          </cell>
          <cell r="AU432">
            <v>76.69</v>
          </cell>
        </row>
        <row r="433">
          <cell r="F433" t="str">
            <v>CR_GR.APE.ENEL_SI</v>
          </cell>
          <cell r="G433">
            <v>94.25</v>
          </cell>
          <cell r="H433">
            <v>0.01</v>
          </cell>
          <cell r="I433">
            <v>19.329999999999998</v>
          </cell>
          <cell r="J433">
            <v>10.51</v>
          </cell>
          <cell r="K433">
            <v>146.38999999999999</v>
          </cell>
          <cell r="L433">
            <v>1.1499999999999999</v>
          </cell>
          <cell r="M433">
            <v>0.86</v>
          </cell>
          <cell r="N433">
            <v>0.14000000000000001</v>
          </cell>
          <cell r="O433">
            <v>0.28000000000000003</v>
          </cell>
          <cell r="P433">
            <v>0.09</v>
          </cell>
          <cell r="Q433">
            <v>0.06</v>
          </cell>
          <cell r="T433">
            <v>1.53</v>
          </cell>
          <cell r="U433">
            <v>1.44</v>
          </cell>
          <cell r="Z433">
            <v>1.1499999999999999</v>
          </cell>
          <cell r="AA433">
            <v>1.04</v>
          </cell>
          <cell r="AF433">
            <v>0.28000000000000003</v>
          </cell>
          <cell r="AI433">
            <v>0.94</v>
          </cell>
          <cell r="AJ433">
            <v>0.3</v>
          </cell>
          <cell r="AU433">
            <v>6.4</v>
          </cell>
        </row>
        <row r="434">
          <cell r="F434" t="str">
            <v>CR_GR.APE.ERGA</v>
          </cell>
          <cell r="G434">
            <v>0</v>
          </cell>
          <cell r="H434">
            <v>0.46</v>
          </cell>
          <cell r="I434">
            <v>0.15</v>
          </cell>
          <cell r="J434">
            <v>1.78</v>
          </cell>
          <cell r="K434">
            <v>0.24</v>
          </cell>
          <cell r="L434">
            <v>1.45</v>
          </cell>
          <cell r="M434">
            <v>0.01</v>
          </cell>
          <cell r="O434">
            <v>0.32</v>
          </cell>
          <cell r="P434">
            <v>0.06</v>
          </cell>
          <cell r="T434">
            <v>3.02</v>
          </cell>
          <cell r="U434">
            <v>1.07</v>
          </cell>
          <cell r="V434">
            <v>0.36</v>
          </cell>
          <cell r="W434">
            <v>0.66</v>
          </cell>
          <cell r="X434">
            <v>1.87</v>
          </cell>
          <cell r="Z434">
            <v>1.45</v>
          </cell>
          <cell r="AA434">
            <v>1.61</v>
          </cell>
          <cell r="AF434">
            <v>2.99</v>
          </cell>
          <cell r="AJ434">
            <v>0.16</v>
          </cell>
          <cell r="AL434">
            <v>0.21</v>
          </cell>
          <cell r="AO434">
            <v>4.0999999999999996</v>
          </cell>
          <cell r="AU434">
            <v>20.52</v>
          </cell>
        </row>
        <row r="435">
          <cell r="F435" t="str">
            <v>CR_GR.APE.EUROGEN</v>
          </cell>
          <cell r="G435">
            <v>2182.9499999999998</v>
          </cell>
          <cell r="H435">
            <v>0.17</v>
          </cell>
          <cell r="I435">
            <v>0.28999999999999998</v>
          </cell>
          <cell r="J435">
            <v>86.29</v>
          </cell>
          <cell r="K435">
            <v>2641.36</v>
          </cell>
          <cell r="L435">
            <v>20.190000000000001</v>
          </cell>
          <cell r="M435">
            <v>16.61</v>
          </cell>
          <cell r="N435">
            <v>0.1</v>
          </cell>
          <cell r="O435">
            <v>3.54</v>
          </cell>
          <cell r="P435">
            <v>1.59</v>
          </cell>
          <cell r="Q435">
            <v>1.03</v>
          </cell>
          <cell r="T435">
            <v>2.31</v>
          </cell>
          <cell r="U435">
            <v>114.46</v>
          </cell>
          <cell r="V435">
            <v>7.0000000000000007E-2</v>
          </cell>
          <cell r="W435">
            <v>46.61</v>
          </cell>
          <cell r="X435">
            <v>2.13</v>
          </cell>
          <cell r="Z435">
            <v>20.190000000000001</v>
          </cell>
          <cell r="AA435">
            <v>1.56</v>
          </cell>
          <cell r="AD435">
            <v>0.04</v>
          </cell>
          <cell r="AF435">
            <v>0.67</v>
          </cell>
          <cell r="AI435">
            <v>0.6</v>
          </cell>
          <cell r="AJ435">
            <v>0.11</v>
          </cell>
          <cell r="AL435">
            <v>0.37</v>
          </cell>
          <cell r="AO435">
            <v>2</v>
          </cell>
          <cell r="AU435">
            <v>211.77</v>
          </cell>
        </row>
        <row r="436">
          <cell r="F436" t="str">
            <v>CR_GR.APE.FACTOR</v>
          </cell>
          <cell r="G436">
            <v>2182.9499999999998</v>
          </cell>
          <cell r="H436">
            <v>-44.25</v>
          </cell>
          <cell r="I436">
            <v>47.74</v>
          </cell>
          <cell r="J436">
            <v>1.3</v>
          </cell>
          <cell r="K436">
            <v>4.79</v>
          </cell>
          <cell r="L436">
            <v>7.0000000000000007E-2</v>
          </cell>
          <cell r="M436">
            <v>1010.13</v>
          </cell>
          <cell r="N436">
            <v>96.25</v>
          </cell>
          <cell r="O436">
            <v>-3.26</v>
          </cell>
          <cell r="P436">
            <v>69.84</v>
          </cell>
          <cell r="Q436">
            <v>9.76</v>
          </cell>
          <cell r="T436">
            <v>2.78</v>
          </cell>
          <cell r="U436">
            <v>1411.48</v>
          </cell>
          <cell r="Z436">
            <v>7.0000000000000007E-2</v>
          </cell>
          <cell r="AA436">
            <v>0.01</v>
          </cell>
          <cell r="AI436">
            <v>0.02</v>
          </cell>
          <cell r="AU436">
            <v>0.17</v>
          </cell>
        </row>
        <row r="437">
          <cell r="F437" t="str">
            <v>CR_GR.APE.INTERPW</v>
          </cell>
          <cell r="G437">
            <v>-48.44</v>
          </cell>
          <cell r="H437">
            <v>0.32</v>
          </cell>
          <cell r="I437">
            <v>0.28999999999999998</v>
          </cell>
          <cell r="J437">
            <v>3.44</v>
          </cell>
          <cell r="K437">
            <v>15.66</v>
          </cell>
          <cell r="L437">
            <v>7.69</v>
          </cell>
          <cell r="M437">
            <v>0.85</v>
          </cell>
          <cell r="N437">
            <v>0.02</v>
          </cell>
          <cell r="O437">
            <v>-0.22</v>
          </cell>
          <cell r="P437">
            <v>-0.01</v>
          </cell>
          <cell r="Q437">
            <v>-0.14000000000000001</v>
          </cell>
          <cell r="T437">
            <v>1.1299999999999999</v>
          </cell>
          <cell r="U437">
            <v>42.17</v>
          </cell>
          <cell r="V437">
            <v>0.19</v>
          </cell>
          <cell r="W437">
            <v>2.31</v>
          </cell>
          <cell r="X437">
            <v>0.67</v>
          </cell>
          <cell r="Z437">
            <v>7.69</v>
          </cell>
          <cell r="AA437">
            <v>1.21</v>
          </cell>
          <cell r="AD437">
            <v>0.01</v>
          </cell>
          <cell r="AE437">
            <v>0.17</v>
          </cell>
          <cell r="AF437">
            <v>0.6</v>
          </cell>
          <cell r="AI437">
            <v>0.77</v>
          </cell>
          <cell r="AJ437">
            <v>0.06</v>
          </cell>
          <cell r="AO437">
            <v>1.2</v>
          </cell>
          <cell r="AU437">
            <v>66.48</v>
          </cell>
        </row>
        <row r="438">
          <cell r="F438" t="str">
            <v>CR_GR.APE.SEI</v>
          </cell>
          <cell r="G438">
            <v>222.57</v>
          </cell>
          <cell r="H438">
            <v>0.62</v>
          </cell>
          <cell r="I438">
            <v>0.04</v>
          </cell>
          <cell r="J438">
            <v>-54.22</v>
          </cell>
          <cell r="K438">
            <v>-195.62</v>
          </cell>
          <cell r="L438">
            <v>13.07</v>
          </cell>
          <cell r="M438">
            <v>5.79</v>
          </cell>
          <cell r="N438">
            <v>0.06</v>
          </cell>
          <cell r="O438">
            <v>-0.09</v>
          </cell>
          <cell r="P438">
            <v>-0.22</v>
          </cell>
          <cell r="Q438">
            <v>-0.08</v>
          </cell>
          <cell r="T438">
            <v>19.899999999999999</v>
          </cell>
          <cell r="U438">
            <v>5.46</v>
          </cell>
          <cell r="V438">
            <v>0.6</v>
          </cell>
          <cell r="X438">
            <v>0.05</v>
          </cell>
          <cell r="Y438">
            <v>0.33</v>
          </cell>
          <cell r="Z438">
            <v>13.07</v>
          </cell>
          <cell r="AA438">
            <v>2.4700000000000002</v>
          </cell>
          <cell r="AC438">
            <v>1.34</v>
          </cell>
          <cell r="AD438">
            <v>0.09</v>
          </cell>
          <cell r="AF438">
            <v>20.28</v>
          </cell>
          <cell r="AJ438">
            <v>0.16</v>
          </cell>
          <cell r="AK438">
            <v>0.1</v>
          </cell>
          <cell r="AL438">
            <v>0.03</v>
          </cell>
          <cell r="AO438">
            <v>2.5</v>
          </cell>
          <cell r="AU438">
            <v>74.650000000000006</v>
          </cell>
        </row>
        <row r="439">
          <cell r="F439" t="str">
            <v>CR_GR.APE.SFERA</v>
          </cell>
          <cell r="G439">
            <v>728.88</v>
          </cell>
          <cell r="H439">
            <v>0.01</v>
          </cell>
          <cell r="I439">
            <v>0.17</v>
          </cell>
          <cell r="J439">
            <v>6</v>
          </cell>
          <cell r="K439">
            <v>13.67</v>
          </cell>
          <cell r="L439">
            <v>1.29</v>
          </cell>
          <cell r="O439">
            <v>-1.54</v>
          </cell>
          <cell r="T439">
            <v>0.04</v>
          </cell>
          <cell r="U439">
            <v>-1.19</v>
          </cell>
          <cell r="X439">
            <v>0.02</v>
          </cell>
          <cell r="Z439">
            <v>1.29</v>
          </cell>
          <cell r="AA439">
            <v>0.72</v>
          </cell>
          <cell r="AF439">
            <v>1.3</v>
          </cell>
          <cell r="AI439">
            <v>1.83</v>
          </cell>
          <cell r="AU439">
            <v>6.67</v>
          </cell>
        </row>
        <row r="440">
          <cell r="F440" t="str">
            <v>CR_GR.APE.SOLE</v>
          </cell>
          <cell r="G440">
            <v>271.08999999999997</v>
          </cell>
          <cell r="H440">
            <v>0.11</v>
          </cell>
          <cell r="I440">
            <v>0.03</v>
          </cell>
          <cell r="J440">
            <v>6</v>
          </cell>
          <cell r="K440">
            <v>271.12</v>
          </cell>
          <cell r="L440">
            <v>0.55000000000000004</v>
          </cell>
          <cell r="O440">
            <v>-0.16</v>
          </cell>
          <cell r="T440">
            <v>18.34</v>
          </cell>
          <cell r="U440">
            <v>-0.16</v>
          </cell>
          <cell r="V440">
            <v>0.15</v>
          </cell>
          <cell r="Z440">
            <v>0.55000000000000004</v>
          </cell>
          <cell r="AA440">
            <v>1.28</v>
          </cell>
          <cell r="AF440">
            <v>2.16</v>
          </cell>
          <cell r="AI440">
            <v>5</v>
          </cell>
          <cell r="AJ440">
            <v>0.04</v>
          </cell>
          <cell r="AO440">
            <v>1.2</v>
          </cell>
          <cell r="AU440">
            <v>29.41</v>
          </cell>
        </row>
        <row r="441">
          <cell r="F441" t="str">
            <v>CR_GR.APE.TERNA</v>
          </cell>
          <cell r="G441">
            <v>1818.41</v>
          </cell>
          <cell r="H441">
            <v>0.31</v>
          </cell>
          <cell r="I441">
            <v>1.34</v>
          </cell>
          <cell r="J441">
            <v>0.01</v>
          </cell>
          <cell r="K441">
            <v>1820.73</v>
          </cell>
          <cell r="L441">
            <v>3.74</v>
          </cell>
          <cell r="M441">
            <v>1080.21</v>
          </cell>
          <cell r="N441">
            <v>-0.04</v>
          </cell>
          <cell r="O441">
            <v>-0.2</v>
          </cell>
          <cell r="P441">
            <v>0.65</v>
          </cell>
          <cell r="Q441">
            <v>-2.84</v>
          </cell>
          <cell r="T441">
            <v>14.3</v>
          </cell>
          <cell r="U441">
            <v>1380.35</v>
          </cell>
          <cell r="V441">
            <v>0.02</v>
          </cell>
          <cell r="W441">
            <v>29.14</v>
          </cell>
          <cell r="X441">
            <v>0.64</v>
          </cell>
          <cell r="Z441">
            <v>3.74</v>
          </cell>
          <cell r="AA441">
            <v>4.57</v>
          </cell>
          <cell r="AC441">
            <v>0.03</v>
          </cell>
          <cell r="AD441">
            <v>0.05</v>
          </cell>
          <cell r="AE441">
            <v>0.04</v>
          </cell>
          <cell r="AF441">
            <v>4.28</v>
          </cell>
          <cell r="AI441">
            <v>3.79</v>
          </cell>
          <cell r="AJ441">
            <v>0.14000000000000001</v>
          </cell>
          <cell r="AO441">
            <v>23.3</v>
          </cell>
          <cell r="AU441">
            <v>89.43</v>
          </cell>
        </row>
        <row r="442">
          <cell r="F442" t="str">
            <v>CR_GR.APE.VALDIS</v>
          </cell>
          <cell r="G442">
            <v>1818.41</v>
          </cell>
          <cell r="H442">
            <v>0.71</v>
          </cell>
          <cell r="I442">
            <v>7.0000000000000007E-2</v>
          </cell>
          <cell r="J442">
            <v>8.1199999999999992</v>
          </cell>
          <cell r="K442">
            <v>1820.73</v>
          </cell>
          <cell r="L442">
            <v>1820.73</v>
          </cell>
          <cell r="M442">
            <v>2.56</v>
          </cell>
          <cell r="N442">
            <v>-0.03</v>
          </cell>
          <cell r="O442">
            <v>-1.89</v>
          </cell>
          <cell r="P442">
            <v>-1.62</v>
          </cell>
          <cell r="Q442">
            <v>-0.83</v>
          </cell>
          <cell r="U442">
            <v>-1.77</v>
          </cell>
          <cell r="AA442">
            <v>0.3</v>
          </cell>
          <cell r="AG442">
            <v>0.48</v>
          </cell>
          <cell r="AL442">
            <v>0.11</v>
          </cell>
          <cell r="AU442">
            <v>0.96</v>
          </cell>
        </row>
        <row r="443">
          <cell r="F443" t="str">
            <v>CR_GR.APE.VALGEN</v>
          </cell>
          <cell r="G443">
            <v>216.57</v>
          </cell>
          <cell r="H443">
            <v>411.56</v>
          </cell>
          <cell r="I443">
            <v>12.16</v>
          </cell>
          <cell r="J443">
            <v>11.36</v>
          </cell>
          <cell r="K443">
            <v>651.65</v>
          </cell>
          <cell r="L443">
            <v>1820.73</v>
          </cell>
          <cell r="M443">
            <v>60.3</v>
          </cell>
          <cell r="N443">
            <v>37.08</v>
          </cell>
          <cell r="P443">
            <v>14.72</v>
          </cell>
          <cell r="Q443">
            <v>19.38</v>
          </cell>
          <cell r="U443">
            <v>131.47999999999999</v>
          </cell>
          <cell r="X443">
            <v>0.08</v>
          </cell>
          <cell r="AG443">
            <v>0.08</v>
          </cell>
          <cell r="AU443">
            <v>0.16</v>
          </cell>
        </row>
        <row r="444">
          <cell r="F444" t="str">
            <v>CR_GR.APE.WIND</v>
          </cell>
          <cell r="G444">
            <v>216.57</v>
          </cell>
          <cell r="H444">
            <v>0.22</v>
          </cell>
          <cell r="I444">
            <v>7.0000000000000007E-2</v>
          </cell>
          <cell r="J444">
            <v>11.36</v>
          </cell>
          <cell r="K444">
            <v>651.65</v>
          </cell>
          <cell r="L444">
            <v>2.4</v>
          </cell>
          <cell r="M444">
            <v>8.3699999999999992</v>
          </cell>
          <cell r="O444">
            <v>-0.04</v>
          </cell>
          <cell r="P444">
            <v>-7.0000000000000007E-2</v>
          </cell>
          <cell r="Q444">
            <v>-0.17</v>
          </cell>
          <cell r="T444">
            <v>15.19</v>
          </cell>
          <cell r="U444">
            <v>-1.24</v>
          </cell>
          <cell r="V444">
            <v>0.01</v>
          </cell>
          <cell r="W444">
            <v>0.05</v>
          </cell>
          <cell r="X444">
            <v>2.69</v>
          </cell>
          <cell r="Z444">
            <v>2.4</v>
          </cell>
          <cell r="AA444">
            <v>12.83</v>
          </cell>
          <cell r="AC444">
            <v>0.28000000000000003</v>
          </cell>
          <cell r="AD444">
            <v>0.53</v>
          </cell>
          <cell r="AE444">
            <v>0.12</v>
          </cell>
          <cell r="AF444">
            <v>525.29</v>
          </cell>
          <cell r="AH444">
            <v>0.11</v>
          </cell>
          <cell r="AI444">
            <v>32.28</v>
          </cell>
          <cell r="AK444">
            <v>0.01</v>
          </cell>
          <cell r="AL444">
            <v>4.4800000000000004</v>
          </cell>
          <cell r="AU444">
            <v>607.33000000000004</v>
          </cell>
        </row>
        <row r="445">
          <cell r="F445" t="str">
            <v>CR_GR.CHI</v>
          </cell>
          <cell r="G445">
            <v>18823.34</v>
          </cell>
          <cell r="H445">
            <v>8.02</v>
          </cell>
          <cell r="I445">
            <v>18.37</v>
          </cell>
          <cell r="J445">
            <v>0.45</v>
          </cell>
          <cell r="K445">
            <v>0.49</v>
          </cell>
          <cell r="L445">
            <v>741.31</v>
          </cell>
          <cell r="M445">
            <v>12.5</v>
          </cell>
          <cell r="N445">
            <v>0.76</v>
          </cell>
          <cell r="O445">
            <v>15.23</v>
          </cell>
          <cell r="P445">
            <v>69.67</v>
          </cell>
          <cell r="Q445">
            <v>-0.86</v>
          </cell>
          <cell r="T445">
            <v>86.14</v>
          </cell>
          <cell r="U445">
            <v>883.41</v>
          </cell>
          <cell r="V445">
            <v>20.36</v>
          </cell>
          <cell r="W445">
            <v>268.43</v>
          </cell>
          <cell r="X445">
            <v>2299.5500000000002</v>
          </cell>
          <cell r="Y445">
            <v>0.13</v>
          </cell>
          <cell r="Z445">
            <v>741.31</v>
          </cell>
          <cell r="AA445">
            <v>122.08</v>
          </cell>
          <cell r="AC445">
            <v>10.49</v>
          </cell>
          <cell r="AD445">
            <v>46.57</v>
          </cell>
          <cell r="AE445">
            <v>261.02999999999997</v>
          </cell>
          <cell r="AF445">
            <v>662.45</v>
          </cell>
          <cell r="AG445">
            <v>3.58</v>
          </cell>
          <cell r="AH445">
            <v>94.25</v>
          </cell>
          <cell r="AI445">
            <v>188.05</v>
          </cell>
          <cell r="AJ445">
            <v>6.74</v>
          </cell>
          <cell r="AK445">
            <v>5.07</v>
          </cell>
          <cell r="AL445">
            <v>26.86</v>
          </cell>
          <cell r="AO445">
            <v>213.04</v>
          </cell>
          <cell r="AS445">
            <v>0.2</v>
          </cell>
          <cell r="AU445">
            <v>6736.87</v>
          </cell>
        </row>
        <row r="446">
          <cell r="F446" t="str">
            <v>CR_GR.CHI.BIZ_CAPITAL</v>
          </cell>
          <cell r="G446">
            <v>3319.42</v>
          </cell>
          <cell r="H446">
            <v>98.57</v>
          </cell>
          <cell r="I446">
            <v>546.38</v>
          </cell>
          <cell r="J446">
            <v>181.82</v>
          </cell>
          <cell r="K446">
            <v>4146.1899999999996</v>
          </cell>
          <cell r="L446">
            <v>0.1</v>
          </cell>
          <cell r="N446">
            <v>60.53</v>
          </cell>
          <cell r="O446">
            <v>-0.74</v>
          </cell>
          <cell r="P446">
            <v>-0.34</v>
          </cell>
          <cell r="Q446">
            <v>0.21</v>
          </cell>
          <cell r="T446">
            <v>2.67</v>
          </cell>
          <cell r="U446">
            <v>66.69</v>
          </cell>
          <cell r="Z446">
            <v>0.1</v>
          </cell>
          <cell r="AA446">
            <v>0.02</v>
          </cell>
          <cell r="AF446">
            <v>0.03</v>
          </cell>
          <cell r="AI446">
            <v>0.06</v>
          </cell>
          <cell r="AU446">
            <v>0.31</v>
          </cell>
        </row>
        <row r="447">
          <cell r="F447" t="str">
            <v>CR_GR.CHI.CESAP</v>
          </cell>
          <cell r="G447">
            <v>8328.16</v>
          </cell>
          <cell r="H447">
            <v>197.8</v>
          </cell>
          <cell r="I447">
            <v>1395.19</v>
          </cell>
          <cell r="J447">
            <v>489.74</v>
          </cell>
          <cell r="K447">
            <v>10410.89</v>
          </cell>
          <cell r="L447">
            <v>0.56999999999999995</v>
          </cell>
          <cell r="M447">
            <v>-9.6</v>
          </cell>
          <cell r="U447">
            <v>-9.6</v>
          </cell>
          <cell r="X447">
            <v>1.41</v>
          </cell>
          <cell r="Z447">
            <v>0.56999999999999995</v>
          </cell>
          <cell r="AA447">
            <v>5.93</v>
          </cell>
          <cell r="AD447">
            <v>7.0000000000000007E-2</v>
          </cell>
          <cell r="AE447">
            <v>0.08</v>
          </cell>
          <cell r="AF447">
            <v>0.1</v>
          </cell>
          <cell r="AH447">
            <v>0.03</v>
          </cell>
          <cell r="AI447">
            <v>1.87</v>
          </cell>
          <cell r="AJ447">
            <v>0.25</v>
          </cell>
          <cell r="AL447">
            <v>0.01</v>
          </cell>
          <cell r="AU447">
            <v>10.89</v>
          </cell>
        </row>
        <row r="448">
          <cell r="F448" t="str">
            <v>CR_GR.CHI.CESI</v>
          </cell>
          <cell r="G448">
            <v>7175.76</v>
          </cell>
          <cell r="H448">
            <v>0.11</v>
          </cell>
          <cell r="I448">
            <v>1505.82</v>
          </cell>
          <cell r="J448">
            <v>582.01</v>
          </cell>
          <cell r="K448">
            <v>0.17</v>
          </cell>
          <cell r="L448">
            <v>0.37</v>
          </cell>
          <cell r="M448">
            <v>-2.46</v>
          </cell>
          <cell r="N448">
            <v>-1.66</v>
          </cell>
          <cell r="O448">
            <v>0.26</v>
          </cell>
          <cell r="P448">
            <v>-0.4</v>
          </cell>
          <cell r="Q448">
            <v>-0.32</v>
          </cell>
          <cell r="T448">
            <v>1.46</v>
          </cell>
          <cell r="U448">
            <v>-4.59</v>
          </cell>
          <cell r="V448">
            <v>7.51</v>
          </cell>
          <cell r="X448">
            <v>8.83</v>
          </cell>
          <cell r="Z448">
            <v>0.37</v>
          </cell>
          <cell r="AA448">
            <v>0.08</v>
          </cell>
          <cell r="AI448">
            <v>3.85</v>
          </cell>
          <cell r="AJ448">
            <v>0.1</v>
          </cell>
          <cell r="AL448">
            <v>0.01</v>
          </cell>
          <cell r="AU448">
            <v>22.86</v>
          </cell>
        </row>
        <row r="449">
          <cell r="F449" t="str">
            <v>CR_GR.CHI.COL_GAS</v>
          </cell>
          <cell r="G449">
            <v>216.47</v>
          </cell>
          <cell r="H449">
            <v>411.56</v>
          </cell>
          <cell r="I449">
            <v>12.16</v>
          </cell>
          <cell r="J449">
            <v>11.36</v>
          </cell>
          <cell r="K449">
            <v>651.54999999999995</v>
          </cell>
          <cell r="L449">
            <v>9543.06</v>
          </cell>
          <cell r="M449">
            <v>-0.01</v>
          </cell>
          <cell r="O449">
            <v>0.04</v>
          </cell>
          <cell r="U449">
            <v>0.03</v>
          </cell>
          <cell r="AG449">
            <v>0.08</v>
          </cell>
          <cell r="AI449">
            <v>0.03</v>
          </cell>
          <cell r="AJ449">
            <v>0.05</v>
          </cell>
          <cell r="AU449">
            <v>0.16</v>
          </cell>
        </row>
        <row r="450">
          <cell r="F450" t="str">
            <v>CR_GR.CHI.CONPH</v>
          </cell>
          <cell r="G450">
            <v>216.47</v>
          </cell>
          <cell r="H450">
            <v>0.03</v>
          </cell>
          <cell r="I450">
            <v>12.16</v>
          </cell>
          <cell r="J450">
            <v>11.36</v>
          </cell>
          <cell r="K450">
            <v>651.54999999999995</v>
          </cell>
          <cell r="L450">
            <v>651.54999999999995</v>
          </cell>
          <cell r="M450">
            <v>-7.46</v>
          </cell>
          <cell r="P450">
            <v>-0.01</v>
          </cell>
          <cell r="Q450">
            <v>-0.01</v>
          </cell>
          <cell r="T450">
            <v>0.01</v>
          </cell>
          <cell r="U450">
            <v>-7.85</v>
          </cell>
          <cell r="AA450">
            <v>0.04</v>
          </cell>
          <cell r="AI450">
            <v>0.01</v>
          </cell>
          <cell r="AU450">
            <v>0.09</v>
          </cell>
        </row>
        <row r="451">
          <cell r="F451" t="str">
            <v>CR_GR.CHI.CORPORATE</v>
          </cell>
          <cell r="G451">
            <v>0.1</v>
          </cell>
          <cell r="H451">
            <v>0.12</v>
          </cell>
          <cell r="I451">
            <v>0.28000000000000003</v>
          </cell>
          <cell r="J451">
            <v>11.36</v>
          </cell>
          <cell r="K451">
            <v>0.1</v>
          </cell>
          <cell r="L451">
            <v>651.54999999999995</v>
          </cell>
          <cell r="M451">
            <v>-0.26</v>
          </cell>
          <cell r="Q451">
            <v>-0.11</v>
          </cell>
          <cell r="T451">
            <v>0.5</v>
          </cell>
          <cell r="U451">
            <v>-0.55000000000000004</v>
          </cell>
          <cell r="W451">
            <v>1.33</v>
          </cell>
          <cell r="X451">
            <v>799.08</v>
          </cell>
          <cell r="AA451">
            <v>7.58</v>
          </cell>
          <cell r="AF451">
            <v>0.22</v>
          </cell>
          <cell r="AI451">
            <v>8.19</v>
          </cell>
          <cell r="AJ451">
            <v>0.12</v>
          </cell>
          <cell r="AK451">
            <v>1.54</v>
          </cell>
          <cell r="AO451">
            <v>213.04</v>
          </cell>
          <cell r="AU451">
            <v>1032</v>
          </cell>
        </row>
        <row r="452">
          <cell r="F452" t="str">
            <v>CR_GR.CHI.DALM_TR</v>
          </cell>
          <cell r="G452">
            <v>0.1</v>
          </cell>
          <cell r="H452">
            <v>10.98</v>
          </cell>
          <cell r="I452">
            <v>11</v>
          </cell>
          <cell r="J452">
            <v>3.44</v>
          </cell>
          <cell r="K452">
            <v>0.1</v>
          </cell>
          <cell r="L452">
            <v>0.27</v>
          </cell>
          <cell r="M452">
            <v>4.34</v>
          </cell>
          <cell r="N452">
            <v>0.11</v>
          </cell>
          <cell r="O452">
            <v>1.66</v>
          </cell>
          <cell r="P452">
            <v>0.64</v>
          </cell>
          <cell r="Q452">
            <v>0.44</v>
          </cell>
          <cell r="T452">
            <v>0.02</v>
          </cell>
          <cell r="U452">
            <v>7.11</v>
          </cell>
          <cell r="X452">
            <v>7.0000000000000007E-2</v>
          </cell>
          <cell r="Z452">
            <v>0.27</v>
          </cell>
          <cell r="AA452">
            <v>0.16</v>
          </cell>
          <cell r="AD452">
            <v>0.03</v>
          </cell>
          <cell r="AI452">
            <v>3.54</v>
          </cell>
          <cell r="AL452">
            <v>0.03</v>
          </cell>
          <cell r="AU452">
            <v>4.3899999999999997</v>
          </cell>
        </row>
        <row r="453">
          <cell r="F453" t="str">
            <v>CR_GR.CHI.DEVAL</v>
          </cell>
          <cell r="G453">
            <v>19039.91</v>
          </cell>
          <cell r="H453">
            <v>0.01</v>
          </cell>
          <cell r="I453">
            <v>3459.55</v>
          </cell>
          <cell r="J453">
            <v>1264.93</v>
          </cell>
          <cell r="K453">
            <v>24751.79</v>
          </cell>
          <cell r="L453">
            <v>0.1</v>
          </cell>
          <cell r="M453">
            <v>-1.9</v>
          </cell>
          <cell r="U453">
            <v>-1.9</v>
          </cell>
          <cell r="AA453">
            <v>0.28999999999999998</v>
          </cell>
          <cell r="AI453">
            <v>0.14000000000000001</v>
          </cell>
          <cell r="AU453">
            <v>0.44</v>
          </cell>
        </row>
        <row r="454">
          <cell r="F454" t="str">
            <v>CR_GR.CHI.EGREEN</v>
          </cell>
          <cell r="G454">
            <v>0.1</v>
          </cell>
          <cell r="H454">
            <v>987.4</v>
          </cell>
          <cell r="I454">
            <v>3459.55</v>
          </cell>
          <cell r="J454">
            <v>1264.93</v>
          </cell>
          <cell r="K454">
            <v>0.1</v>
          </cell>
          <cell r="L454">
            <v>24751.79</v>
          </cell>
          <cell r="P454">
            <v>-12.52</v>
          </cell>
          <cell r="Q454">
            <v>-4.1399999999999997</v>
          </cell>
          <cell r="U454">
            <v>-96.96</v>
          </cell>
          <cell r="AD454">
            <v>0.42</v>
          </cell>
          <cell r="AI454">
            <v>0.85</v>
          </cell>
          <cell r="AU454">
            <v>1.27</v>
          </cell>
        </row>
        <row r="455">
          <cell r="F455" t="str">
            <v>CR_GR.CHI.EL_AMBIE</v>
          </cell>
          <cell r="G455">
            <v>0.1</v>
          </cell>
          <cell r="H455">
            <v>-0.01</v>
          </cell>
          <cell r="I455">
            <v>0.01</v>
          </cell>
          <cell r="J455">
            <v>-0.01</v>
          </cell>
          <cell r="K455">
            <v>0.1</v>
          </cell>
          <cell r="L455">
            <v>0.1</v>
          </cell>
          <cell r="M455">
            <v>1.55</v>
          </cell>
          <cell r="N455">
            <v>0.18</v>
          </cell>
          <cell r="P455">
            <v>-0.15</v>
          </cell>
          <cell r="Q455">
            <v>-0.57999999999999996</v>
          </cell>
          <cell r="U455">
            <v>0.72</v>
          </cell>
          <cell r="W455">
            <v>0.1</v>
          </cell>
          <cell r="AI455">
            <v>0.12</v>
          </cell>
          <cell r="AU455">
            <v>0.22</v>
          </cell>
        </row>
        <row r="456">
          <cell r="F456" t="str">
            <v>CR_GR.CHI.EN_DISTR</v>
          </cell>
          <cell r="G456">
            <v>0.1</v>
          </cell>
          <cell r="H456">
            <v>3.43</v>
          </cell>
          <cell r="I456">
            <v>8.91</v>
          </cell>
          <cell r="K456">
            <v>6.03</v>
          </cell>
          <cell r="L456">
            <v>284.83</v>
          </cell>
          <cell r="M456">
            <v>0.7</v>
          </cell>
          <cell r="N456">
            <v>0.45</v>
          </cell>
          <cell r="O456">
            <v>0.12</v>
          </cell>
          <cell r="P456">
            <v>-0.02</v>
          </cell>
          <cell r="U456">
            <v>0.94</v>
          </cell>
          <cell r="V456">
            <v>8.75</v>
          </cell>
          <cell r="W456">
            <v>2.5</v>
          </cell>
          <cell r="X456">
            <v>1487.76</v>
          </cell>
          <cell r="Z456">
            <v>284.83</v>
          </cell>
          <cell r="AA456">
            <v>59.34</v>
          </cell>
          <cell r="AC456">
            <v>8.84</v>
          </cell>
          <cell r="AD456">
            <v>42.98</v>
          </cell>
          <cell r="AE456">
            <v>258.08</v>
          </cell>
          <cell r="AF456">
            <v>39.950000000000003</v>
          </cell>
          <cell r="AH456">
            <v>91.53</v>
          </cell>
          <cell r="AI456">
            <v>91.52</v>
          </cell>
          <cell r="AJ456">
            <v>3.99</v>
          </cell>
          <cell r="AK456">
            <v>3.4</v>
          </cell>
          <cell r="AL456">
            <v>10.01</v>
          </cell>
          <cell r="AU456">
            <v>2691.8</v>
          </cell>
        </row>
        <row r="457">
          <cell r="F457" t="str">
            <v>CR_GR.CHI.EN_FTL</v>
          </cell>
          <cell r="G457">
            <v>2713.55</v>
          </cell>
          <cell r="H457">
            <v>0.04</v>
          </cell>
          <cell r="I457">
            <v>2.58</v>
          </cell>
          <cell r="K457">
            <v>709.04</v>
          </cell>
          <cell r="L457">
            <v>239.88</v>
          </cell>
          <cell r="M457">
            <v>-0.52</v>
          </cell>
          <cell r="O457">
            <v>0.11</v>
          </cell>
          <cell r="P457">
            <v>-0.31</v>
          </cell>
          <cell r="T457">
            <v>0.02</v>
          </cell>
          <cell r="U457">
            <v>-0.72</v>
          </cell>
          <cell r="X457">
            <v>7.02</v>
          </cell>
          <cell r="Z457">
            <v>239.88</v>
          </cell>
          <cell r="AA457">
            <v>1.36</v>
          </cell>
          <cell r="AE457">
            <v>0.18</v>
          </cell>
          <cell r="AF457">
            <v>0.22</v>
          </cell>
          <cell r="AI457">
            <v>1.4</v>
          </cell>
          <cell r="AJ457">
            <v>0.01</v>
          </cell>
          <cell r="AU457">
            <v>490.01</v>
          </cell>
        </row>
        <row r="458">
          <cell r="F458" t="str">
            <v>CR_GR.CHI.EN_HYDRO</v>
          </cell>
          <cell r="G458">
            <v>2937.99</v>
          </cell>
          <cell r="H458">
            <v>0.06</v>
          </cell>
          <cell r="I458">
            <v>200.25</v>
          </cell>
          <cell r="J458">
            <v>26.32</v>
          </cell>
          <cell r="K458">
            <v>3488.62</v>
          </cell>
          <cell r="L458">
            <v>0.57999999999999996</v>
          </cell>
          <cell r="M458">
            <v>-1.69</v>
          </cell>
          <cell r="N458">
            <v>-0.02</v>
          </cell>
          <cell r="O458">
            <v>-0.56999999999999995</v>
          </cell>
          <cell r="P458">
            <v>-0.17</v>
          </cell>
          <cell r="Q458">
            <v>-0.19</v>
          </cell>
          <cell r="T458">
            <v>0.65</v>
          </cell>
          <cell r="U458">
            <v>-2.77</v>
          </cell>
          <cell r="Z458">
            <v>0.57999999999999996</v>
          </cell>
          <cell r="AA458">
            <v>0.23</v>
          </cell>
          <cell r="AF458">
            <v>0.8</v>
          </cell>
          <cell r="AI458">
            <v>1.01</v>
          </cell>
          <cell r="AJ458">
            <v>0.03</v>
          </cell>
          <cell r="AU458">
            <v>3.94</v>
          </cell>
        </row>
        <row r="459">
          <cell r="F459" t="str">
            <v>CR_GR.CHI.EN_POWER</v>
          </cell>
          <cell r="G459">
            <v>21981.01</v>
          </cell>
          <cell r="H459">
            <v>0.31</v>
          </cell>
          <cell r="I459">
            <v>1.1499999999999999</v>
          </cell>
          <cell r="J459">
            <v>1389.02</v>
          </cell>
          <cell r="K459">
            <v>28122.46</v>
          </cell>
          <cell r="L459">
            <v>6.6</v>
          </cell>
          <cell r="M459">
            <v>0.01</v>
          </cell>
          <cell r="N459">
            <v>125.13</v>
          </cell>
          <cell r="O459">
            <v>17.39</v>
          </cell>
          <cell r="P459">
            <v>261.94</v>
          </cell>
          <cell r="Q459">
            <v>68.67</v>
          </cell>
          <cell r="T459">
            <v>1.27</v>
          </cell>
          <cell r="U459">
            <v>2768.94</v>
          </cell>
          <cell r="V459">
            <v>1.96</v>
          </cell>
          <cell r="X459">
            <v>0.89</v>
          </cell>
          <cell r="Z459">
            <v>6.6</v>
          </cell>
          <cell r="AA459">
            <v>1.97</v>
          </cell>
          <cell r="AD459">
            <v>0.36</v>
          </cell>
          <cell r="AE459">
            <v>0.1</v>
          </cell>
          <cell r="AF459">
            <v>41.53</v>
          </cell>
          <cell r="AI459">
            <v>9.48</v>
          </cell>
          <cell r="AJ459">
            <v>0.1</v>
          </cell>
          <cell r="AL459">
            <v>0.71</v>
          </cell>
          <cell r="AU459">
            <v>73.040000000000006</v>
          </cell>
        </row>
        <row r="460">
          <cell r="F460" t="str">
            <v>CR_GR.CHI.EN_PROD</v>
          </cell>
          <cell r="G460">
            <v>10710.09</v>
          </cell>
          <cell r="H460">
            <v>1.8</v>
          </cell>
          <cell r="I460">
            <v>5.95</v>
          </cell>
          <cell r="J460">
            <v>1017.91</v>
          </cell>
          <cell r="K460">
            <v>12929.42</v>
          </cell>
          <cell r="L460">
            <v>178.08</v>
          </cell>
          <cell r="M460">
            <v>0.01</v>
          </cell>
          <cell r="N460">
            <v>0.05</v>
          </cell>
          <cell r="O460">
            <v>106.64</v>
          </cell>
          <cell r="P460">
            <v>291.18</v>
          </cell>
          <cell r="Q460">
            <v>86.51</v>
          </cell>
          <cell r="R460">
            <v>296.39999999999998</v>
          </cell>
          <cell r="S460">
            <v>0.01</v>
          </cell>
          <cell r="T460">
            <v>12.33</v>
          </cell>
          <cell r="U460">
            <v>651.92999999999995</v>
          </cell>
          <cell r="V460">
            <v>0.91</v>
          </cell>
          <cell r="W460">
            <v>156.05000000000001</v>
          </cell>
          <cell r="Z460">
            <v>178.08</v>
          </cell>
          <cell r="AA460">
            <v>7.73</v>
          </cell>
          <cell r="AC460">
            <v>0.01</v>
          </cell>
          <cell r="AD460">
            <v>2.08</v>
          </cell>
          <cell r="AE460">
            <v>1.72</v>
          </cell>
          <cell r="AF460">
            <v>14.45</v>
          </cell>
          <cell r="AH460">
            <v>2.19</v>
          </cell>
          <cell r="AI460">
            <v>11.7</v>
          </cell>
          <cell r="AJ460">
            <v>1.02</v>
          </cell>
          <cell r="AL460">
            <v>0.74</v>
          </cell>
          <cell r="AS460">
            <v>0.2</v>
          </cell>
          <cell r="AU460">
            <v>1227.03</v>
          </cell>
        </row>
        <row r="461">
          <cell r="F461" t="str">
            <v>CR_GR.CHI.EN_TRADE</v>
          </cell>
          <cell r="G461">
            <v>4328.13</v>
          </cell>
          <cell r="H461">
            <v>0.02</v>
          </cell>
          <cell r="I461">
            <v>155.61000000000001</v>
          </cell>
          <cell r="J461">
            <v>782.86</v>
          </cell>
          <cell r="K461">
            <v>5266.6</v>
          </cell>
          <cell r="L461">
            <v>1.06</v>
          </cell>
          <cell r="M461">
            <v>1213.44</v>
          </cell>
          <cell r="N461">
            <v>370.2</v>
          </cell>
          <cell r="O461">
            <v>103.98</v>
          </cell>
          <cell r="P461">
            <v>219.42</v>
          </cell>
          <cell r="Q461">
            <v>77.62</v>
          </cell>
          <cell r="S461">
            <v>0.02</v>
          </cell>
          <cell r="T461">
            <v>0.15</v>
          </cell>
          <cell r="U461">
            <v>39.299999999999997</v>
          </cell>
          <cell r="X461">
            <v>-11.52</v>
          </cell>
          <cell r="Z461">
            <v>1.06</v>
          </cell>
          <cell r="AA461">
            <v>2.09</v>
          </cell>
          <cell r="AF461">
            <v>0.13</v>
          </cell>
          <cell r="AI461">
            <v>0.47</v>
          </cell>
          <cell r="AJ461">
            <v>7.0000000000000007E-2</v>
          </cell>
          <cell r="AU461">
            <v>32.83</v>
          </cell>
        </row>
        <row r="462">
          <cell r="F462" t="str">
            <v>CR_GR.CHI.ENEL_IT</v>
          </cell>
          <cell r="G462">
            <v>27.08</v>
          </cell>
          <cell r="H462">
            <v>0.13</v>
          </cell>
          <cell r="I462">
            <v>0.06</v>
          </cell>
          <cell r="J462">
            <v>1.34</v>
          </cell>
          <cell r="K462">
            <v>29.04</v>
          </cell>
          <cell r="L462">
            <v>2.66</v>
          </cell>
          <cell r="M462">
            <v>2246.27</v>
          </cell>
          <cell r="N462">
            <v>0.01</v>
          </cell>
          <cell r="O462">
            <v>106.64</v>
          </cell>
          <cell r="P462">
            <v>291.18</v>
          </cell>
          <cell r="Q462">
            <v>86.51</v>
          </cell>
          <cell r="R462">
            <v>296.39999999999998</v>
          </cell>
          <cell r="S462">
            <v>0.01</v>
          </cell>
          <cell r="T462">
            <v>5.28</v>
          </cell>
          <cell r="U462">
            <v>4332.49</v>
          </cell>
          <cell r="X462">
            <v>0.01</v>
          </cell>
          <cell r="Z462">
            <v>2.66</v>
          </cell>
          <cell r="AD462">
            <v>0.01</v>
          </cell>
          <cell r="AE462">
            <v>0.71</v>
          </cell>
          <cell r="AF462">
            <v>44.52</v>
          </cell>
          <cell r="AH462">
            <v>0.36</v>
          </cell>
          <cell r="AI462">
            <v>6.88</v>
          </cell>
          <cell r="AJ462">
            <v>0.16</v>
          </cell>
          <cell r="AL462">
            <v>9.32</v>
          </cell>
          <cell r="AU462">
            <v>72.77</v>
          </cell>
        </row>
        <row r="463">
          <cell r="F463" t="str">
            <v>CR_GR.CHI.ENEL_SI</v>
          </cell>
          <cell r="G463">
            <v>5631.91</v>
          </cell>
          <cell r="H463">
            <v>0.03</v>
          </cell>
          <cell r="I463">
            <v>1045.19</v>
          </cell>
          <cell r="J463">
            <v>233.71</v>
          </cell>
          <cell r="K463">
            <v>0.12</v>
          </cell>
          <cell r="L463">
            <v>1.31</v>
          </cell>
          <cell r="M463">
            <v>1032.83</v>
          </cell>
          <cell r="N463">
            <v>146.38999999999999</v>
          </cell>
          <cell r="O463">
            <v>2.66</v>
          </cell>
          <cell r="P463">
            <v>71.760000000000005</v>
          </cell>
          <cell r="Q463">
            <v>8.89</v>
          </cell>
          <cell r="R463">
            <v>296.39999999999998</v>
          </cell>
          <cell r="S463">
            <v>-0.01</v>
          </cell>
          <cell r="T463">
            <v>1.69</v>
          </cell>
          <cell r="U463">
            <v>1766.89</v>
          </cell>
          <cell r="Z463">
            <v>1.31</v>
          </cell>
          <cell r="AA463">
            <v>1.41</v>
          </cell>
          <cell r="AF463">
            <v>1.1200000000000001</v>
          </cell>
          <cell r="AI463">
            <v>0.97</v>
          </cell>
          <cell r="AJ463">
            <v>0.02</v>
          </cell>
          <cell r="AU463">
            <v>7.98</v>
          </cell>
        </row>
        <row r="464">
          <cell r="F464" t="str">
            <v>CR_GR.CHI.ERGA</v>
          </cell>
          <cell r="G464">
            <v>722.97</v>
          </cell>
          <cell r="H464">
            <v>0.2</v>
          </cell>
          <cell r="I464">
            <v>0.16</v>
          </cell>
          <cell r="J464">
            <v>0.21</v>
          </cell>
          <cell r="K464">
            <v>0.2</v>
          </cell>
          <cell r="L464">
            <v>2.04</v>
          </cell>
          <cell r="M464">
            <v>0.01</v>
          </cell>
          <cell r="N464">
            <v>516.59</v>
          </cell>
          <cell r="O464">
            <v>106.64</v>
          </cell>
          <cell r="P464">
            <v>291.18</v>
          </cell>
          <cell r="Q464">
            <v>86.51</v>
          </cell>
          <cell r="R464">
            <v>296.39999999999998</v>
          </cell>
          <cell r="S464">
            <v>0.01</v>
          </cell>
          <cell r="T464">
            <v>2.9</v>
          </cell>
          <cell r="U464">
            <v>4332.49</v>
          </cell>
          <cell r="V464">
            <v>0.35</v>
          </cell>
          <cell r="W464">
            <v>0.66</v>
          </cell>
          <cell r="X464">
            <v>1.28</v>
          </cell>
          <cell r="Z464">
            <v>2.04</v>
          </cell>
          <cell r="AA464">
            <v>1.98</v>
          </cell>
          <cell r="AF464">
            <v>4.55</v>
          </cell>
          <cell r="AJ464">
            <v>0.23</v>
          </cell>
          <cell r="AL464">
            <v>0.31</v>
          </cell>
          <cell r="AU464">
            <v>17.12</v>
          </cell>
        </row>
        <row r="465">
          <cell r="F465" t="str">
            <v>CR_GR.CHI.EUROGEN</v>
          </cell>
          <cell r="G465">
            <v>8332.93</v>
          </cell>
          <cell r="H465">
            <v>0.16</v>
          </cell>
          <cell r="I465">
            <v>0.19</v>
          </cell>
          <cell r="J465">
            <v>344.79</v>
          </cell>
          <cell r="K465">
            <v>10989.35</v>
          </cell>
          <cell r="L465">
            <v>7.95</v>
          </cell>
          <cell r="M465">
            <v>263.99</v>
          </cell>
          <cell r="N465">
            <v>391.46</v>
          </cell>
          <cell r="O465">
            <v>89.25</v>
          </cell>
          <cell r="P465">
            <v>29.24</v>
          </cell>
          <cell r="Q465">
            <v>17.84</v>
          </cell>
          <cell r="R465">
            <v>296.39999999999998</v>
          </cell>
          <cell r="S465">
            <v>0.01</v>
          </cell>
          <cell r="T465">
            <v>0.27</v>
          </cell>
          <cell r="U465">
            <v>133.19</v>
          </cell>
          <cell r="V465">
            <v>0.06</v>
          </cell>
          <cell r="W465">
            <v>83.57</v>
          </cell>
          <cell r="X465">
            <v>1.22</v>
          </cell>
          <cell r="Z465">
            <v>7.95</v>
          </cell>
          <cell r="AA465">
            <v>1.25</v>
          </cell>
          <cell r="AD465">
            <v>0.04</v>
          </cell>
          <cell r="AF465">
            <v>1.03</v>
          </cell>
          <cell r="AI465">
            <v>0.64</v>
          </cell>
          <cell r="AJ465">
            <v>0.03</v>
          </cell>
          <cell r="AL465">
            <v>0.05</v>
          </cell>
          <cell r="AU465">
            <v>237.6</v>
          </cell>
        </row>
        <row r="466">
          <cell r="F466" t="str">
            <v>CR_GR.CHI.FACTOR</v>
          </cell>
          <cell r="G466">
            <v>3947.52</v>
          </cell>
          <cell r="H466">
            <v>0.52</v>
          </cell>
          <cell r="I466">
            <v>122.19</v>
          </cell>
          <cell r="J466">
            <v>157.1</v>
          </cell>
          <cell r="K466">
            <v>4226.8100000000004</v>
          </cell>
          <cell r="L466">
            <v>10989.35</v>
          </cell>
          <cell r="M466">
            <v>241.29</v>
          </cell>
          <cell r="N466">
            <v>341.32</v>
          </cell>
          <cell r="O466">
            <v>83.33</v>
          </cell>
          <cell r="P466">
            <v>27.32</v>
          </cell>
          <cell r="Q466">
            <v>18.71</v>
          </cell>
          <cell r="S466">
            <v>0.02</v>
          </cell>
          <cell r="U466">
            <v>1208.1400000000001</v>
          </cell>
          <cell r="AA466">
            <v>0.01</v>
          </cell>
          <cell r="AI466">
            <v>0.02</v>
          </cell>
          <cell r="AU466">
            <v>0.03</v>
          </cell>
        </row>
        <row r="467">
          <cell r="F467" t="str">
            <v>CR_GR.CHI.INTERPW</v>
          </cell>
          <cell r="G467">
            <v>4385.41</v>
          </cell>
          <cell r="H467">
            <v>0.18</v>
          </cell>
          <cell r="I467">
            <v>0.26</v>
          </cell>
          <cell r="J467">
            <v>187.69</v>
          </cell>
          <cell r="K467">
            <v>6762.54</v>
          </cell>
          <cell r="L467">
            <v>1.33</v>
          </cell>
          <cell r="M467">
            <v>263.99</v>
          </cell>
          <cell r="N467">
            <v>391.46</v>
          </cell>
          <cell r="O467">
            <v>89.25</v>
          </cell>
          <cell r="P467">
            <v>29.24</v>
          </cell>
          <cell r="Q467">
            <v>17.84</v>
          </cell>
          <cell r="R467">
            <v>296.39999999999998</v>
          </cell>
          <cell r="S467">
            <v>0.01</v>
          </cell>
          <cell r="T467">
            <v>1.1299999999999999</v>
          </cell>
          <cell r="U467">
            <v>58.99</v>
          </cell>
          <cell r="V467">
            <v>0.03</v>
          </cell>
          <cell r="W467">
            <v>1.41</v>
          </cell>
          <cell r="X467">
            <v>0.49</v>
          </cell>
          <cell r="Z467">
            <v>1.33</v>
          </cell>
          <cell r="AA467">
            <v>0.95</v>
          </cell>
          <cell r="AE467">
            <v>0.05</v>
          </cell>
          <cell r="AF467">
            <v>0.91</v>
          </cell>
          <cell r="AI467">
            <v>0.37</v>
          </cell>
          <cell r="AJ467">
            <v>0.08</v>
          </cell>
          <cell r="AU467">
            <v>67.510000000000005</v>
          </cell>
        </row>
        <row r="468">
          <cell r="F468" t="str">
            <v>CR_GR.CHI.SEI</v>
          </cell>
          <cell r="G468">
            <v>19043.02</v>
          </cell>
          <cell r="H468">
            <v>0.61</v>
          </cell>
          <cell r="I468">
            <v>0.01</v>
          </cell>
          <cell r="J468">
            <v>1362.7</v>
          </cell>
          <cell r="K468">
            <v>23918.77</v>
          </cell>
          <cell r="L468">
            <v>4.51</v>
          </cell>
          <cell r="M468">
            <v>0.18</v>
          </cell>
          <cell r="N468">
            <v>0</v>
          </cell>
          <cell r="O468">
            <v>5.92</v>
          </cell>
          <cell r="P468">
            <v>1.92</v>
          </cell>
          <cell r="Q468">
            <v>-0.87</v>
          </cell>
          <cell r="R468">
            <v>296.39999999999998</v>
          </cell>
          <cell r="S468">
            <v>-0.01</v>
          </cell>
          <cell r="T468">
            <v>18.32</v>
          </cell>
          <cell r="U468">
            <v>355.41</v>
          </cell>
          <cell r="V468">
            <v>0.61</v>
          </cell>
          <cell r="W468">
            <v>0.01</v>
          </cell>
          <cell r="X468">
            <v>0.08</v>
          </cell>
          <cell r="Y468">
            <v>0.13</v>
          </cell>
          <cell r="Z468">
            <v>4.51</v>
          </cell>
          <cell r="AA468">
            <v>1.85</v>
          </cell>
          <cell r="AC468">
            <v>1.37</v>
          </cell>
          <cell r="AD468">
            <v>0.05</v>
          </cell>
          <cell r="AF468">
            <v>15.49</v>
          </cell>
          <cell r="AJ468">
            <v>0.12</v>
          </cell>
          <cell r="AK468">
            <v>0.1</v>
          </cell>
          <cell r="AL468">
            <v>0.03</v>
          </cell>
          <cell r="AU468">
            <v>47.98</v>
          </cell>
        </row>
        <row r="469">
          <cell r="F469" t="str">
            <v>CR_GR.CHI.SFERA</v>
          </cell>
          <cell r="G469">
            <v>19043.02</v>
          </cell>
          <cell r="H469">
            <v>0.03</v>
          </cell>
          <cell r="I469">
            <v>0.18</v>
          </cell>
          <cell r="J469">
            <v>1362.7</v>
          </cell>
          <cell r="K469">
            <v>5.92</v>
          </cell>
          <cell r="L469">
            <v>1.52</v>
          </cell>
          <cell r="M469">
            <v>263.99</v>
          </cell>
          <cell r="N469">
            <v>391.46</v>
          </cell>
          <cell r="O469">
            <v>89.25</v>
          </cell>
          <cell r="P469">
            <v>29.24</v>
          </cell>
          <cell r="Q469">
            <v>17.84</v>
          </cell>
          <cell r="R469">
            <v>296.39999999999998</v>
          </cell>
          <cell r="S469">
            <v>0.01</v>
          </cell>
          <cell r="T469">
            <v>0.04</v>
          </cell>
          <cell r="U469">
            <v>1563.55</v>
          </cell>
          <cell r="X469">
            <v>0.02</v>
          </cell>
          <cell r="Z469">
            <v>1.52</v>
          </cell>
          <cell r="AA469">
            <v>0.7</v>
          </cell>
          <cell r="AF469">
            <v>1.5</v>
          </cell>
          <cell r="AI469">
            <v>1.95</v>
          </cell>
          <cell r="AU469">
            <v>7.46</v>
          </cell>
        </row>
        <row r="470">
          <cell r="F470" t="str">
            <v>CR_GR.CHI.SOLE</v>
          </cell>
          <cell r="G470">
            <v>3148.72</v>
          </cell>
          <cell r="H470">
            <v>0.11</v>
          </cell>
          <cell r="I470">
            <v>0.03</v>
          </cell>
          <cell r="J470">
            <v>4.32</v>
          </cell>
          <cell r="K470">
            <v>5.92</v>
          </cell>
          <cell r="L470">
            <v>0.19</v>
          </cell>
          <cell r="M470">
            <v>621.14</v>
          </cell>
          <cell r="N470">
            <v>0.12</v>
          </cell>
          <cell r="O470">
            <v>5.12</v>
          </cell>
          <cell r="P470">
            <v>12.83</v>
          </cell>
          <cell r="Q470">
            <v>0.69</v>
          </cell>
          <cell r="T470">
            <v>13.49</v>
          </cell>
          <cell r="U470">
            <v>710.79</v>
          </cell>
          <cell r="V470">
            <v>0.15</v>
          </cell>
          <cell r="Z470">
            <v>0.19</v>
          </cell>
          <cell r="AA470">
            <v>0.65</v>
          </cell>
          <cell r="AF470">
            <v>6.2</v>
          </cell>
          <cell r="AI470">
            <v>1.33</v>
          </cell>
          <cell r="AJ470">
            <v>0.04</v>
          </cell>
          <cell r="AU470">
            <v>22.5</v>
          </cell>
        </row>
        <row r="471">
          <cell r="F471" t="str">
            <v>CR_GR.CHI.TERNA</v>
          </cell>
          <cell r="G471">
            <v>3148.72</v>
          </cell>
          <cell r="H471">
            <v>0.28999999999999998</v>
          </cell>
          <cell r="I471">
            <v>1.06</v>
          </cell>
          <cell r="K471">
            <v>667.64</v>
          </cell>
          <cell r="L471">
            <v>4.5999999999999996</v>
          </cell>
          <cell r="M471">
            <v>25.13</v>
          </cell>
          <cell r="N471">
            <v>0.04</v>
          </cell>
          <cell r="O471">
            <v>9.64</v>
          </cell>
          <cell r="P471">
            <v>9.08</v>
          </cell>
          <cell r="Q471">
            <v>3.55</v>
          </cell>
          <cell r="T471">
            <v>10.55</v>
          </cell>
          <cell r="U471">
            <v>84.67</v>
          </cell>
          <cell r="V471">
            <v>0.02</v>
          </cell>
          <cell r="W471">
            <v>22.73</v>
          </cell>
          <cell r="X471">
            <v>0.37</v>
          </cell>
          <cell r="Z471">
            <v>4.5999999999999996</v>
          </cell>
          <cell r="AA471">
            <v>3.97</v>
          </cell>
          <cell r="AC471">
            <v>0.04</v>
          </cell>
          <cell r="AD471">
            <v>0.05</v>
          </cell>
          <cell r="AE471">
            <v>0.03</v>
          </cell>
          <cell r="AF471">
            <v>6.34</v>
          </cell>
          <cell r="AI471">
            <v>4</v>
          </cell>
          <cell r="AJ471">
            <v>0.32</v>
          </cell>
          <cell r="AU471">
            <v>59.01</v>
          </cell>
        </row>
        <row r="472">
          <cell r="F472" t="str">
            <v>CR_GR.CHI.VALDIS</v>
          </cell>
          <cell r="G472">
            <v>28220.11</v>
          </cell>
          <cell r="H472">
            <v>667.64</v>
          </cell>
          <cell r="I472">
            <v>7.0000000000000007E-2</v>
          </cell>
          <cell r="J472">
            <v>1791.93</v>
          </cell>
          <cell r="K472">
            <v>667.64</v>
          </cell>
          <cell r="L472">
            <v>667.64</v>
          </cell>
          <cell r="O472">
            <v>0.01</v>
          </cell>
          <cell r="U472">
            <v>0.01</v>
          </cell>
          <cell r="AG472">
            <v>0.14000000000000001</v>
          </cell>
          <cell r="AL472">
            <v>7.0000000000000007E-2</v>
          </cell>
          <cell r="AU472">
            <v>0.28000000000000003</v>
          </cell>
        </row>
        <row r="473">
          <cell r="F473" t="str">
            <v>CR_GR.CHI.VALGEN</v>
          </cell>
          <cell r="G473">
            <v>17973.22</v>
          </cell>
          <cell r="H473">
            <v>667.64</v>
          </cell>
          <cell r="I473">
            <v>3264.34</v>
          </cell>
          <cell r="J473">
            <v>1239.1500000000001</v>
          </cell>
          <cell r="K473">
            <v>22476.71</v>
          </cell>
          <cell r="L473">
            <v>667.64</v>
          </cell>
          <cell r="M473">
            <v>25.13</v>
          </cell>
          <cell r="N473">
            <v>10.23</v>
          </cell>
          <cell r="O473">
            <v>9.6300000000000008</v>
          </cell>
          <cell r="P473">
            <v>9.08</v>
          </cell>
          <cell r="Q473">
            <v>3.55</v>
          </cell>
          <cell r="U473">
            <v>79.86</v>
          </cell>
          <cell r="X473">
            <v>0.01</v>
          </cell>
          <cell r="AG473">
            <v>0.01</v>
          </cell>
          <cell r="AU473">
            <v>0.02</v>
          </cell>
        </row>
        <row r="474">
          <cell r="F474" t="str">
            <v>CR_GR.CHI.WEBIZ</v>
          </cell>
          <cell r="G474">
            <v>17973.22</v>
          </cell>
          <cell r="I474">
            <v>3264.34</v>
          </cell>
          <cell r="J474">
            <v>1239.1500000000001</v>
          </cell>
          <cell r="K474">
            <v>22476.71</v>
          </cell>
          <cell r="L474">
            <v>0.01</v>
          </cell>
          <cell r="U474">
            <v>4.8</v>
          </cell>
          <cell r="Z474">
            <v>0.01</v>
          </cell>
          <cell r="AU474">
            <v>0.02</v>
          </cell>
        </row>
        <row r="475">
          <cell r="F475" t="str">
            <v>CR_GR.CHI.WIND</v>
          </cell>
          <cell r="G475">
            <v>20858.34</v>
          </cell>
          <cell r="H475">
            <v>0.24</v>
          </cell>
          <cell r="I475">
            <v>0.06</v>
          </cell>
          <cell r="J475">
            <v>1264.93</v>
          </cell>
          <cell r="K475">
            <v>26572.55</v>
          </cell>
          <cell r="L475">
            <v>2.44</v>
          </cell>
          <cell r="M475">
            <v>11.6</v>
          </cell>
          <cell r="N475">
            <v>0.09</v>
          </cell>
          <cell r="O475">
            <v>5.12</v>
          </cell>
          <cell r="P475">
            <v>12.83</v>
          </cell>
          <cell r="Q475">
            <v>0.69</v>
          </cell>
          <cell r="T475">
            <v>16.059999999999999</v>
          </cell>
          <cell r="U475">
            <v>710.79</v>
          </cell>
          <cell r="V475">
            <v>0.01</v>
          </cell>
          <cell r="W475">
            <v>7.0000000000000007E-2</v>
          </cell>
          <cell r="X475">
            <v>2.5299999999999998</v>
          </cell>
          <cell r="Z475">
            <v>2.44</v>
          </cell>
          <cell r="AA475">
            <v>15.71</v>
          </cell>
          <cell r="AC475">
            <v>0.23</v>
          </cell>
          <cell r="AD475">
            <v>0.48</v>
          </cell>
          <cell r="AE475">
            <v>7.0000000000000007E-2</v>
          </cell>
          <cell r="AF475">
            <v>483.36</v>
          </cell>
          <cell r="AH475">
            <v>0.14000000000000001</v>
          </cell>
          <cell r="AI475">
            <v>37.630000000000003</v>
          </cell>
          <cell r="AK475">
            <v>0.03</v>
          </cell>
          <cell r="AL475">
            <v>5.57</v>
          </cell>
          <cell r="AU475">
            <v>578.76</v>
          </cell>
        </row>
        <row r="476">
          <cell r="F476" t="str">
            <v>CR_GR.MOV</v>
          </cell>
          <cell r="G476">
            <v>20858.34</v>
          </cell>
          <cell r="H476">
            <v>0.08</v>
          </cell>
          <cell r="I476">
            <v>-2.0699999999999998</v>
          </cell>
          <cell r="J476">
            <v>-1.33</v>
          </cell>
          <cell r="K476">
            <v>0.08</v>
          </cell>
          <cell r="L476">
            <v>288.10000000000002</v>
          </cell>
          <cell r="M476">
            <v>3.6</v>
          </cell>
          <cell r="N476">
            <v>0.76</v>
          </cell>
          <cell r="O476">
            <v>15.23</v>
          </cell>
          <cell r="P476">
            <v>12.83</v>
          </cell>
          <cell r="Q476">
            <v>0.69</v>
          </cell>
          <cell r="T476">
            <v>-11.27</v>
          </cell>
          <cell r="U476">
            <v>204.05</v>
          </cell>
          <cell r="V476">
            <v>-1.83</v>
          </cell>
          <cell r="W476">
            <v>-18.760000000000002</v>
          </cell>
          <cell r="X476">
            <v>1470.5</v>
          </cell>
          <cell r="Y476">
            <v>-1.59</v>
          </cell>
          <cell r="Z476">
            <v>288.10000000000002</v>
          </cell>
          <cell r="AA476">
            <v>4.01</v>
          </cell>
          <cell r="AC476">
            <v>3.57</v>
          </cell>
          <cell r="AD476">
            <v>11.08</v>
          </cell>
          <cell r="AE476">
            <v>133.24</v>
          </cell>
          <cell r="AF476">
            <v>-35.24</v>
          </cell>
          <cell r="AG476">
            <v>1.77</v>
          </cell>
          <cell r="AH476">
            <v>53.71</v>
          </cell>
          <cell r="AI476">
            <v>29.57</v>
          </cell>
          <cell r="AJ476">
            <v>-3.95</v>
          </cell>
          <cell r="AK476">
            <v>0.03</v>
          </cell>
          <cell r="AL476">
            <v>-0.39</v>
          </cell>
          <cell r="AO476">
            <v>-40.96</v>
          </cell>
          <cell r="AS476">
            <v>-7.0000000000000007E-2</v>
          </cell>
          <cell r="AU476">
            <v>2390.02</v>
          </cell>
        </row>
        <row r="477">
          <cell r="F477" t="str">
            <v>CR_GR.MOV.BIZ_CAPITAL</v>
          </cell>
          <cell r="G477">
            <v>2885.12</v>
          </cell>
          <cell r="H477">
            <v>314.55</v>
          </cell>
          <cell r="I477">
            <v>196.83</v>
          </cell>
          <cell r="J477">
            <v>25.78</v>
          </cell>
          <cell r="K477">
            <v>3422.28</v>
          </cell>
          <cell r="L477">
            <v>26572.55</v>
          </cell>
          <cell r="U477">
            <v>0.2</v>
          </cell>
          <cell r="AF477">
            <v>0.03</v>
          </cell>
          <cell r="AI477">
            <v>0.02</v>
          </cell>
          <cell r="AU477">
            <v>0.05</v>
          </cell>
        </row>
        <row r="478">
          <cell r="F478" t="str">
            <v>CR_GR.MOV.CESAP</v>
          </cell>
          <cell r="G478">
            <v>1573.68</v>
          </cell>
          <cell r="H478">
            <v>314.62</v>
          </cell>
          <cell r="I478">
            <v>195.66</v>
          </cell>
          <cell r="J478">
            <v>25.78</v>
          </cell>
          <cell r="K478">
            <v>2109.7399999999998</v>
          </cell>
          <cell r="L478">
            <v>0.44</v>
          </cell>
          <cell r="U478">
            <v>0.05</v>
          </cell>
          <cell r="X478">
            <v>0.26</v>
          </cell>
          <cell r="Z478">
            <v>0.44</v>
          </cell>
          <cell r="AA478">
            <v>2.93</v>
          </cell>
          <cell r="AD478">
            <v>0.02</v>
          </cell>
          <cell r="AE478">
            <v>0.02</v>
          </cell>
          <cell r="AF478">
            <v>-0.22</v>
          </cell>
          <cell r="AH478">
            <v>0.01</v>
          </cell>
          <cell r="AI478">
            <v>0.5</v>
          </cell>
          <cell r="AJ478">
            <v>-0.42</v>
          </cell>
          <cell r="AO478">
            <v>-1</v>
          </cell>
          <cell r="AU478">
            <v>2.98</v>
          </cell>
        </row>
        <row r="479">
          <cell r="F479" t="str">
            <v>CR_GR.MOV.CESI</v>
          </cell>
          <cell r="G479">
            <v>1311.44</v>
          </cell>
          <cell r="H479">
            <v>-7.0000000000000007E-2</v>
          </cell>
          <cell r="I479">
            <v>1.17</v>
          </cell>
          <cell r="J479">
            <v>25.78</v>
          </cell>
          <cell r="K479">
            <v>0.03</v>
          </cell>
          <cell r="L479">
            <v>0.01</v>
          </cell>
          <cell r="O479">
            <v>0.01</v>
          </cell>
          <cell r="T479">
            <v>0.38</v>
          </cell>
          <cell r="U479">
            <v>0.01</v>
          </cell>
          <cell r="V479">
            <v>0.02</v>
          </cell>
          <cell r="X479">
            <v>0.03</v>
          </cell>
          <cell r="Z479">
            <v>0.01</v>
          </cell>
          <cell r="AA479">
            <v>-0.01</v>
          </cell>
          <cell r="AI479">
            <v>0.2</v>
          </cell>
          <cell r="AJ479">
            <v>0.1</v>
          </cell>
          <cell r="AU479">
            <v>0.77</v>
          </cell>
        </row>
        <row r="480">
          <cell r="F480" t="str">
            <v>CR_GR.MOV.CHI_ENERGY</v>
          </cell>
          <cell r="G480">
            <v>2885.12</v>
          </cell>
          <cell r="H480">
            <v>314.55</v>
          </cell>
          <cell r="I480">
            <v>196.83</v>
          </cell>
          <cell r="J480">
            <v>25.78</v>
          </cell>
          <cell r="K480">
            <v>3422.28</v>
          </cell>
          <cell r="L480">
            <v>1312.54</v>
          </cell>
          <cell r="M480">
            <v>596.01</v>
          </cell>
          <cell r="N480">
            <v>26.33</v>
          </cell>
          <cell r="O480">
            <v>-4.5199999999999996</v>
          </cell>
          <cell r="P480">
            <v>3.75</v>
          </cell>
          <cell r="Q480">
            <v>-2.86</v>
          </cell>
          <cell r="U480">
            <v>626.12</v>
          </cell>
          <cell r="AD480">
            <v>-0.79</v>
          </cell>
          <cell r="AU480">
            <v>-0.79</v>
          </cell>
        </row>
        <row r="481">
          <cell r="F481" t="str">
            <v>CR_GR.MOV.CISE</v>
          </cell>
          <cell r="G481">
            <v>1573.68</v>
          </cell>
          <cell r="H481">
            <v>314.62</v>
          </cell>
          <cell r="I481">
            <v>195.66</v>
          </cell>
          <cell r="J481">
            <v>25.78</v>
          </cell>
          <cell r="K481">
            <v>-0.01</v>
          </cell>
          <cell r="L481">
            <v>3422.28</v>
          </cell>
          <cell r="O481">
            <v>-0.01</v>
          </cell>
          <cell r="U481">
            <v>-0.01</v>
          </cell>
          <cell r="AU481">
            <v>-0.01</v>
          </cell>
        </row>
        <row r="482">
          <cell r="F482" t="str">
            <v>CR_GR.MOV.COL_GAS</v>
          </cell>
          <cell r="G482">
            <v>1311.44</v>
          </cell>
          <cell r="H482">
            <v>-7.0000000000000007E-2</v>
          </cell>
          <cell r="I482">
            <v>1.17</v>
          </cell>
          <cell r="J482">
            <v>25.78</v>
          </cell>
          <cell r="K482">
            <v>1312.54</v>
          </cell>
          <cell r="L482">
            <v>2109.7399999999998</v>
          </cell>
          <cell r="M482">
            <v>596</v>
          </cell>
          <cell r="N482">
            <v>26.33</v>
          </cell>
          <cell r="O482">
            <v>-4.5199999999999996</v>
          </cell>
          <cell r="P482">
            <v>3.75</v>
          </cell>
          <cell r="Q482">
            <v>-2.86</v>
          </cell>
          <cell r="U482">
            <v>630.66</v>
          </cell>
          <cell r="AG482">
            <v>0.03</v>
          </cell>
          <cell r="AJ482">
            <v>0.03</v>
          </cell>
          <cell r="AU482">
            <v>0.06</v>
          </cell>
        </row>
        <row r="483">
          <cell r="F483" t="str">
            <v>CR_GR.MOV.CONPH</v>
          </cell>
          <cell r="G483">
            <v>1122.67</v>
          </cell>
          <cell r="H483">
            <v>0.01</v>
          </cell>
          <cell r="I483">
            <v>252.13</v>
          </cell>
          <cell r="J483">
            <v>124.09</v>
          </cell>
          <cell r="K483">
            <v>1549.92</v>
          </cell>
          <cell r="L483">
            <v>1312.54</v>
          </cell>
          <cell r="M483">
            <v>0.01</v>
          </cell>
          <cell r="T483">
            <v>0.01</v>
          </cell>
          <cell r="U483">
            <v>0.01</v>
          </cell>
          <cell r="AA483">
            <v>0.02</v>
          </cell>
          <cell r="AI483">
            <v>0</v>
          </cell>
          <cell r="AU483">
            <v>0.04</v>
          </cell>
        </row>
        <row r="484">
          <cell r="F484" t="str">
            <v>CR_GR.MOV.CORPORATE</v>
          </cell>
          <cell r="G484">
            <v>1122.67</v>
          </cell>
          <cell r="H484">
            <v>-0.01</v>
          </cell>
          <cell r="I484">
            <v>-0.38</v>
          </cell>
          <cell r="J484">
            <v>124.09</v>
          </cell>
          <cell r="K484">
            <v>0.11</v>
          </cell>
          <cell r="L484">
            <v>1549.92</v>
          </cell>
          <cell r="M484">
            <v>-0.09</v>
          </cell>
          <cell r="T484">
            <v>-7.0000000000000007E-2</v>
          </cell>
          <cell r="U484">
            <v>-4.8</v>
          </cell>
          <cell r="V484">
            <v>-0.01</v>
          </cell>
          <cell r="X484">
            <v>655.20000000000005</v>
          </cell>
          <cell r="AA484">
            <v>-0.97</v>
          </cell>
          <cell r="AD484">
            <v>-4.7300000000000004</v>
          </cell>
          <cell r="AF484">
            <v>-0.45</v>
          </cell>
          <cell r="AI484">
            <v>-1.54</v>
          </cell>
          <cell r="AJ484">
            <v>-1.66</v>
          </cell>
          <cell r="AK484">
            <v>0.01</v>
          </cell>
          <cell r="AO484">
            <v>147.16</v>
          </cell>
          <cell r="AU484">
            <v>792.46</v>
          </cell>
        </row>
        <row r="485">
          <cell r="F485" t="str">
            <v>CR_GR.MOV.DALM_TR</v>
          </cell>
          <cell r="G485">
            <v>5212.1000000000004</v>
          </cell>
          <cell r="H485">
            <v>41.4</v>
          </cell>
          <cell r="I485">
            <v>129.69999999999999</v>
          </cell>
          <cell r="J485">
            <v>165.39</v>
          </cell>
          <cell r="K485">
            <v>41.4</v>
          </cell>
          <cell r="L485">
            <v>-0.03</v>
          </cell>
          <cell r="T485">
            <v>0.01</v>
          </cell>
          <cell r="U485">
            <v>0.2</v>
          </cell>
          <cell r="X485">
            <v>0.01</v>
          </cell>
          <cell r="Z485">
            <v>-0.03</v>
          </cell>
          <cell r="AA485">
            <v>0.16</v>
          </cell>
          <cell r="AD485">
            <v>-0.04</v>
          </cell>
          <cell r="AI485">
            <v>0.46</v>
          </cell>
          <cell r="AU485">
            <v>0.54</v>
          </cell>
        </row>
        <row r="486">
          <cell r="F486" t="str">
            <v>CR_GR.MOV.DEVAL</v>
          </cell>
          <cell r="G486">
            <v>52.87</v>
          </cell>
          <cell r="H486">
            <v>-0.01</v>
          </cell>
          <cell r="I486">
            <v>3.42</v>
          </cell>
          <cell r="J486">
            <v>0.54</v>
          </cell>
          <cell r="K486">
            <v>66.349999999999994</v>
          </cell>
          <cell r="L486">
            <v>-0.04</v>
          </cell>
          <cell r="U486">
            <v>0.05</v>
          </cell>
          <cell r="Z486">
            <v>-0.04</v>
          </cell>
          <cell r="AA486">
            <v>0.28999999999999998</v>
          </cell>
          <cell r="AI486">
            <v>0</v>
          </cell>
          <cell r="AU486">
            <v>0.2</v>
          </cell>
        </row>
        <row r="487">
          <cell r="F487" t="str">
            <v>CR_GR.MOV.EGREEN</v>
          </cell>
          <cell r="G487">
            <v>1069.8</v>
          </cell>
          <cell r="H487">
            <v>9.52</v>
          </cell>
          <cell r="I487">
            <v>248.71</v>
          </cell>
          <cell r="J487">
            <v>123.55</v>
          </cell>
          <cell r="K487">
            <v>1442.06</v>
          </cell>
          <cell r="L487">
            <v>-0.04</v>
          </cell>
          <cell r="O487">
            <v>0.01</v>
          </cell>
          <cell r="U487">
            <v>0.01</v>
          </cell>
          <cell r="Z487">
            <v>-0.04</v>
          </cell>
          <cell r="AI487">
            <v>0.09</v>
          </cell>
          <cell r="AU487">
            <v>0.01</v>
          </cell>
        </row>
        <row r="488">
          <cell r="F488" t="str">
            <v>CR_GR.MOV.EL_AMBIE</v>
          </cell>
          <cell r="G488">
            <v>286.72000000000003</v>
          </cell>
          <cell r="H488">
            <v>9.42</v>
          </cell>
          <cell r="I488">
            <v>248.71</v>
          </cell>
          <cell r="J488">
            <v>123.55</v>
          </cell>
          <cell r="K488">
            <v>256.08</v>
          </cell>
          <cell r="L488">
            <v>-0.01</v>
          </cell>
          <cell r="M488">
            <v>621.14</v>
          </cell>
          <cell r="N488">
            <v>36.56</v>
          </cell>
          <cell r="O488">
            <v>5.12</v>
          </cell>
          <cell r="P488">
            <v>12.83</v>
          </cell>
          <cell r="Q488">
            <v>0.69</v>
          </cell>
          <cell r="U488">
            <v>710.79</v>
          </cell>
          <cell r="Z488">
            <v>-0.01</v>
          </cell>
          <cell r="AI488">
            <v>0.05</v>
          </cell>
          <cell r="AU488">
            <v>0.03</v>
          </cell>
        </row>
        <row r="489">
          <cell r="F489" t="str">
            <v>CR_GR.MOV.EL_GEN</v>
          </cell>
          <cell r="G489">
            <v>286.72000000000003</v>
          </cell>
          <cell r="H489">
            <v>9.42</v>
          </cell>
          <cell r="I489">
            <v>-0.06</v>
          </cell>
          <cell r="J489">
            <v>-9.9499999999999993</v>
          </cell>
          <cell r="K489">
            <v>256.08</v>
          </cell>
          <cell r="L489">
            <v>240.86</v>
          </cell>
          <cell r="M489">
            <v>222.57</v>
          </cell>
          <cell r="N489">
            <v>-2.66</v>
          </cell>
          <cell r="O489">
            <v>41.69</v>
          </cell>
          <cell r="P489">
            <v>32</v>
          </cell>
          <cell r="Q489">
            <v>34.29</v>
          </cell>
          <cell r="S489">
            <v>0.01</v>
          </cell>
          <cell r="T489">
            <v>1.85</v>
          </cell>
          <cell r="U489">
            <v>426.83</v>
          </cell>
          <cell r="AG489">
            <v>-1.2</v>
          </cell>
          <cell r="AJ489">
            <v>-0.14000000000000001</v>
          </cell>
          <cell r="AO489">
            <v>-1</v>
          </cell>
          <cell r="AU489">
            <v>-2.4</v>
          </cell>
        </row>
        <row r="490">
          <cell r="F490" t="str">
            <v>CR_GR.MOV.EN_DISTR</v>
          </cell>
          <cell r="G490">
            <v>2387.71</v>
          </cell>
          <cell r="H490">
            <v>-0.4</v>
          </cell>
          <cell r="I490">
            <v>-0.74</v>
          </cell>
          <cell r="J490">
            <v>213.04</v>
          </cell>
          <cell r="K490">
            <v>-0.02</v>
          </cell>
          <cell r="L490">
            <v>146.5</v>
          </cell>
          <cell r="M490">
            <v>0.28999999999999998</v>
          </cell>
          <cell r="N490">
            <v>0.45</v>
          </cell>
          <cell r="O490">
            <v>45.16</v>
          </cell>
          <cell r="P490">
            <v>50.67</v>
          </cell>
          <cell r="Q490">
            <v>36.01</v>
          </cell>
          <cell r="S490">
            <v>0.01</v>
          </cell>
          <cell r="T490">
            <v>0.67</v>
          </cell>
          <cell r="U490">
            <v>468.33</v>
          </cell>
          <cell r="V490">
            <v>-1.1599999999999999</v>
          </cell>
          <cell r="W490">
            <v>-0.72</v>
          </cell>
          <cell r="X490">
            <v>823.55</v>
          </cell>
          <cell r="Z490">
            <v>146.5</v>
          </cell>
          <cell r="AA490">
            <v>-2.95</v>
          </cell>
          <cell r="AC490">
            <v>3.58</v>
          </cell>
          <cell r="AD490">
            <v>22.77</v>
          </cell>
          <cell r="AE490">
            <v>133.08000000000001</v>
          </cell>
          <cell r="AF490">
            <v>9.65</v>
          </cell>
          <cell r="AH490">
            <v>53.73</v>
          </cell>
          <cell r="AI490">
            <v>22.59</v>
          </cell>
          <cell r="AJ490">
            <v>-2.16</v>
          </cell>
          <cell r="AL490">
            <v>-0.94</v>
          </cell>
          <cell r="AO490">
            <v>-122.3</v>
          </cell>
          <cell r="AU490">
            <v>1231.3</v>
          </cell>
        </row>
        <row r="491">
          <cell r="F491" t="str">
            <v>CR_GR.MOV.EN_FTL</v>
          </cell>
          <cell r="G491">
            <v>2387.5100000000002</v>
          </cell>
          <cell r="H491">
            <v>0.03</v>
          </cell>
          <cell r="I491">
            <v>489.73</v>
          </cell>
          <cell r="J491">
            <v>213.04</v>
          </cell>
          <cell r="K491">
            <v>3477.61</v>
          </cell>
          <cell r="L491">
            <v>159.28</v>
          </cell>
          <cell r="M491">
            <v>222.57</v>
          </cell>
          <cell r="N491">
            <v>-2.66</v>
          </cell>
          <cell r="O491">
            <v>41.69</v>
          </cell>
          <cell r="P491">
            <v>32</v>
          </cell>
          <cell r="Q491">
            <v>34.29</v>
          </cell>
          <cell r="S491">
            <v>0.01</v>
          </cell>
          <cell r="T491">
            <v>1.85</v>
          </cell>
          <cell r="U491">
            <v>426.83</v>
          </cell>
          <cell r="X491">
            <v>6.36</v>
          </cell>
          <cell r="Y491">
            <v>-0.09</v>
          </cell>
          <cell r="Z491">
            <v>159.28</v>
          </cell>
          <cell r="AA491">
            <v>0.7</v>
          </cell>
          <cell r="AF491">
            <v>0.09</v>
          </cell>
          <cell r="AI491">
            <v>0.16</v>
          </cell>
          <cell r="AJ491">
            <v>-0.05</v>
          </cell>
          <cell r="AU491">
            <v>325.76</v>
          </cell>
        </row>
        <row r="492">
          <cell r="F492" t="str">
            <v>CR_GR.MOV.EN_HYDRO</v>
          </cell>
          <cell r="G492">
            <v>2387.71</v>
          </cell>
          <cell r="H492">
            <v>0.04</v>
          </cell>
          <cell r="I492">
            <v>489.73</v>
          </cell>
          <cell r="J492">
            <v>213.04</v>
          </cell>
          <cell r="K492">
            <v>3477.81</v>
          </cell>
          <cell r="L492">
            <v>0.26</v>
          </cell>
          <cell r="M492">
            <v>-48.44</v>
          </cell>
          <cell r="N492">
            <v>-28.89</v>
          </cell>
          <cell r="O492">
            <v>-3.47</v>
          </cell>
          <cell r="P492">
            <v>-18.670000000000002</v>
          </cell>
          <cell r="Q492">
            <v>-1.72</v>
          </cell>
          <cell r="T492">
            <v>1.18</v>
          </cell>
          <cell r="U492">
            <v>-41.5</v>
          </cell>
          <cell r="V492">
            <v>-0.16</v>
          </cell>
          <cell r="W492">
            <v>-0.17</v>
          </cell>
          <cell r="Z492">
            <v>0.26</v>
          </cell>
          <cell r="AA492">
            <v>-0.01</v>
          </cell>
          <cell r="AE492">
            <v>-0.03</v>
          </cell>
          <cell r="AF492">
            <v>0.2</v>
          </cell>
          <cell r="AI492">
            <v>0.36</v>
          </cell>
          <cell r="AJ492">
            <v>0.03</v>
          </cell>
          <cell r="AU492">
            <v>0.78</v>
          </cell>
        </row>
        <row r="493">
          <cell r="F493" t="str">
            <v>CR_GR.MOV.EN_POWER</v>
          </cell>
          <cell r="G493">
            <v>0.2</v>
          </cell>
          <cell r="H493">
            <v>-0.11</v>
          </cell>
          <cell r="I493">
            <v>-0.24</v>
          </cell>
          <cell r="J493">
            <v>213.04</v>
          </cell>
          <cell r="K493">
            <v>0.2</v>
          </cell>
          <cell r="L493">
            <v>1.69</v>
          </cell>
          <cell r="M493">
            <v>0</v>
          </cell>
          <cell r="N493">
            <v>-2.66</v>
          </cell>
          <cell r="O493">
            <v>41.69</v>
          </cell>
          <cell r="P493">
            <v>32</v>
          </cell>
          <cell r="Q493">
            <v>34.29</v>
          </cell>
          <cell r="S493">
            <v>0.01</v>
          </cell>
          <cell r="T493">
            <v>0.03</v>
          </cell>
          <cell r="U493">
            <v>426.83</v>
          </cell>
          <cell r="V493">
            <v>0.01</v>
          </cell>
          <cell r="X493">
            <v>-1.25</v>
          </cell>
          <cell r="Z493">
            <v>1.69</v>
          </cell>
          <cell r="AA493">
            <v>0.64</v>
          </cell>
          <cell r="AE493">
            <v>-0.02</v>
          </cell>
          <cell r="AF493">
            <v>-12.31</v>
          </cell>
          <cell r="AI493">
            <v>0.77</v>
          </cell>
          <cell r="AJ493">
            <v>-0.35</v>
          </cell>
          <cell r="AL493">
            <v>0.11</v>
          </cell>
          <cell r="AO493">
            <v>-3</v>
          </cell>
          <cell r="AU493">
            <v>-12.34</v>
          </cell>
        </row>
        <row r="494">
          <cell r="F494" t="str">
            <v>CR_GR.MOV.EN_PROD</v>
          </cell>
          <cell r="G494">
            <v>2387.71</v>
          </cell>
          <cell r="H494">
            <v>0.86</v>
          </cell>
          <cell r="I494">
            <v>-0.22</v>
          </cell>
          <cell r="J494">
            <v>213.04</v>
          </cell>
          <cell r="K494">
            <v>3477.81</v>
          </cell>
          <cell r="L494">
            <v>4.54</v>
          </cell>
          <cell r="M494">
            <v>0</v>
          </cell>
          <cell r="N494">
            <v>0.05</v>
          </cell>
          <cell r="O494">
            <v>112.58</v>
          </cell>
          <cell r="P494">
            <v>31.21</v>
          </cell>
          <cell r="Q494">
            <v>10.57</v>
          </cell>
          <cell r="R494">
            <v>31.7</v>
          </cell>
          <cell r="T494">
            <v>-0.11</v>
          </cell>
          <cell r="U494">
            <v>156.38999999999999</v>
          </cell>
          <cell r="V494">
            <v>-0.36</v>
          </cell>
          <cell r="W494">
            <v>-47.55</v>
          </cell>
          <cell r="Y494">
            <v>-1.18</v>
          </cell>
          <cell r="Z494">
            <v>4.54</v>
          </cell>
          <cell r="AA494">
            <v>-1.47</v>
          </cell>
          <cell r="AD494">
            <v>-6.05</v>
          </cell>
          <cell r="AE494">
            <v>0.28999999999999998</v>
          </cell>
          <cell r="AF494">
            <v>3.89</v>
          </cell>
          <cell r="AH494">
            <v>-0.03</v>
          </cell>
          <cell r="AI494">
            <v>2.23</v>
          </cell>
          <cell r="AJ494">
            <v>0.97</v>
          </cell>
          <cell r="AL494">
            <v>-0.46</v>
          </cell>
          <cell r="AO494">
            <v>-18.920000000000002</v>
          </cell>
          <cell r="AS494">
            <v>-7.0000000000000007E-2</v>
          </cell>
          <cell r="AU494">
            <v>97.34</v>
          </cell>
        </row>
        <row r="495">
          <cell r="F495" t="str">
            <v>CR_GR.MOV.EN_TRADE</v>
          </cell>
          <cell r="G495">
            <v>382.26</v>
          </cell>
          <cell r="H495">
            <v>19.97</v>
          </cell>
          <cell r="I495">
            <v>11.42</v>
          </cell>
          <cell r="J495">
            <v>3.4</v>
          </cell>
          <cell r="K495">
            <v>417.05</v>
          </cell>
          <cell r="L495">
            <v>0.31</v>
          </cell>
          <cell r="M495">
            <v>527.22</v>
          </cell>
          <cell r="N495">
            <v>25.42</v>
          </cell>
          <cell r="O495">
            <v>60.32</v>
          </cell>
          <cell r="P495">
            <v>37.85</v>
          </cell>
          <cell r="Q495">
            <v>2.4500000000000002</v>
          </cell>
          <cell r="T495">
            <v>-0.01</v>
          </cell>
          <cell r="U495">
            <v>12.11</v>
          </cell>
          <cell r="X495">
            <v>-11.52</v>
          </cell>
          <cell r="Z495">
            <v>0.31</v>
          </cell>
          <cell r="AA495">
            <v>-0.03</v>
          </cell>
          <cell r="AI495">
            <v>0.24</v>
          </cell>
          <cell r="AJ495">
            <v>-0.04</v>
          </cell>
          <cell r="AU495">
            <v>1.37</v>
          </cell>
        </row>
        <row r="496">
          <cell r="F496" t="str">
            <v>CR_GR.MOV.ENEL_IT</v>
          </cell>
          <cell r="G496">
            <v>384.91</v>
          </cell>
          <cell r="H496">
            <v>19.97</v>
          </cell>
          <cell r="I496">
            <v>12.09</v>
          </cell>
          <cell r="J496">
            <v>3.4</v>
          </cell>
          <cell r="K496">
            <v>420.37</v>
          </cell>
          <cell r="L496">
            <v>0.51</v>
          </cell>
          <cell r="M496">
            <v>728.88</v>
          </cell>
          <cell r="N496">
            <v>0.01</v>
          </cell>
          <cell r="O496">
            <v>112.58</v>
          </cell>
          <cell r="P496">
            <v>31.21</v>
          </cell>
          <cell r="Q496">
            <v>10.57</v>
          </cell>
          <cell r="R496">
            <v>31.7</v>
          </cell>
          <cell r="T496">
            <v>-0.2</v>
          </cell>
          <cell r="U496">
            <v>963.27</v>
          </cell>
          <cell r="X496">
            <v>0.01</v>
          </cell>
          <cell r="Y496">
            <v>-0.12</v>
          </cell>
          <cell r="Z496">
            <v>0.51</v>
          </cell>
          <cell r="AE496">
            <v>7.0000000000000007E-2</v>
          </cell>
          <cell r="AF496">
            <v>1.23</v>
          </cell>
          <cell r="AH496">
            <v>-0.03</v>
          </cell>
          <cell r="AI496">
            <v>1.75</v>
          </cell>
          <cell r="AJ496">
            <v>-0.13</v>
          </cell>
          <cell r="AL496">
            <v>7.0000000000000007E-2</v>
          </cell>
          <cell r="AO496">
            <v>-7.6</v>
          </cell>
          <cell r="AU496">
            <v>-3.92</v>
          </cell>
        </row>
        <row r="497">
          <cell r="F497" t="str">
            <v>CR_GR.MOV.ENEL_SI</v>
          </cell>
          <cell r="G497">
            <v>382.26</v>
          </cell>
          <cell r="H497">
            <v>0.02</v>
          </cell>
          <cell r="I497">
            <v>11.42</v>
          </cell>
          <cell r="J497">
            <v>3.4</v>
          </cell>
          <cell r="K497">
            <v>0.12</v>
          </cell>
          <cell r="L497">
            <v>0.16</v>
          </cell>
          <cell r="M497">
            <v>201.66</v>
          </cell>
          <cell r="N497">
            <v>-11.71</v>
          </cell>
          <cell r="O497">
            <v>52.26</v>
          </cell>
          <cell r="P497">
            <v>-6.64</v>
          </cell>
          <cell r="Q497">
            <v>8.1199999999999992</v>
          </cell>
          <cell r="R497">
            <v>31.7</v>
          </cell>
          <cell r="T497">
            <v>0.16</v>
          </cell>
          <cell r="U497">
            <v>293.2</v>
          </cell>
          <cell r="Z497">
            <v>0.16</v>
          </cell>
          <cell r="AA497">
            <v>0.37</v>
          </cell>
          <cell r="AF497">
            <v>0.84</v>
          </cell>
          <cell r="AI497">
            <v>0.03</v>
          </cell>
          <cell r="AJ497">
            <v>-0.28000000000000003</v>
          </cell>
          <cell r="AU497">
            <v>1.58</v>
          </cell>
        </row>
        <row r="498">
          <cell r="F498" t="str">
            <v>CR_GR.MOV.ERGA</v>
          </cell>
          <cell r="G498">
            <v>-1.21</v>
          </cell>
          <cell r="H498">
            <v>-0.26</v>
          </cell>
          <cell r="I498">
            <v>0.01</v>
          </cell>
          <cell r="J498">
            <v>-1.57</v>
          </cell>
          <cell r="K498">
            <v>-0.04</v>
          </cell>
          <cell r="L498">
            <v>0.59</v>
          </cell>
          <cell r="M498">
            <v>0</v>
          </cell>
          <cell r="N498">
            <v>13.71</v>
          </cell>
          <cell r="O498">
            <v>112.58</v>
          </cell>
          <cell r="P498">
            <v>31.21</v>
          </cell>
          <cell r="Q498">
            <v>10.57</v>
          </cell>
          <cell r="R498">
            <v>31.7</v>
          </cell>
          <cell r="T498">
            <v>-0.12</v>
          </cell>
          <cell r="U498">
            <v>963.27</v>
          </cell>
          <cell r="V498">
            <v>-0.01</v>
          </cell>
          <cell r="X498">
            <v>-0.59</v>
          </cell>
          <cell r="Z498">
            <v>0.59</v>
          </cell>
          <cell r="AA498">
            <v>0.37</v>
          </cell>
          <cell r="AF498">
            <v>1.56</v>
          </cell>
          <cell r="AJ498">
            <v>7.0000000000000007E-2</v>
          </cell>
          <cell r="AL498">
            <v>0.1</v>
          </cell>
          <cell r="AO498">
            <v>-4.0999999999999996</v>
          </cell>
          <cell r="AU498">
            <v>-3.4</v>
          </cell>
        </row>
        <row r="499">
          <cell r="F499" t="str">
            <v>CR_GR.MOV.EUROGEN</v>
          </cell>
          <cell r="G499">
            <v>382.26</v>
          </cell>
          <cell r="H499">
            <v>-0.01</v>
          </cell>
          <cell r="I499">
            <v>-0.1</v>
          </cell>
          <cell r="J499">
            <v>3.4</v>
          </cell>
          <cell r="K499">
            <v>417.05</v>
          </cell>
          <cell r="L499">
            <v>-12.24</v>
          </cell>
          <cell r="M499">
            <v>94.25</v>
          </cell>
          <cell r="N499">
            <v>0.55000000000000004</v>
          </cell>
          <cell r="O499">
            <v>22.3</v>
          </cell>
          <cell r="P499">
            <v>19.329999999999998</v>
          </cell>
          <cell r="Q499">
            <v>10.51</v>
          </cell>
          <cell r="T499">
            <v>-2.04</v>
          </cell>
          <cell r="U499">
            <v>18.73</v>
          </cell>
          <cell r="V499">
            <v>-0.01</v>
          </cell>
          <cell r="W499">
            <v>36.96</v>
          </cell>
          <cell r="X499">
            <v>-0.91</v>
          </cell>
          <cell r="Z499">
            <v>-12.24</v>
          </cell>
          <cell r="AA499">
            <v>-0.31</v>
          </cell>
          <cell r="AF499">
            <v>0.36</v>
          </cell>
          <cell r="AI499">
            <v>0.04</v>
          </cell>
          <cell r="AJ499">
            <v>-0.08</v>
          </cell>
          <cell r="AL499">
            <v>-0.32</v>
          </cell>
          <cell r="AO499">
            <v>-2</v>
          </cell>
          <cell r="AU499">
            <v>25.83</v>
          </cell>
        </row>
        <row r="500">
          <cell r="F500" t="str">
            <v>CR_GR.MOV.FACTOR</v>
          </cell>
          <cell r="G500">
            <v>1.44</v>
          </cell>
          <cell r="H500">
            <v>19.97</v>
          </cell>
          <cell r="I500">
            <v>0.36</v>
          </cell>
          <cell r="J500">
            <v>3.4</v>
          </cell>
          <cell r="K500">
            <v>1.8</v>
          </cell>
          <cell r="L500">
            <v>-7.0000000000000007E-2</v>
          </cell>
          <cell r="M500">
            <v>94.86</v>
          </cell>
          <cell r="N500">
            <v>0.55000000000000004</v>
          </cell>
          <cell r="O500">
            <v>22.3</v>
          </cell>
          <cell r="P500">
            <v>19.329999999999998</v>
          </cell>
          <cell r="Q500">
            <v>10.51</v>
          </cell>
          <cell r="T500">
            <v>4.21</v>
          </cell>
          <cell r="U500">
            <v>152.27000000000001</v>
          </cell>
          <cell r="Z500">
            <v>-7.0000000000000007E-2</v>
          </cell>
          <cell r="AI500">
            <v>0</v>
          </cell>
          <cell r="AU500">
            <v>-0.14000000000000001</v>
          </cell>
        </row>
        <row r="501">
          <cell r="F501" t="str">
            <v>CR_GR.MOV.INTERPW</v>
          </cell>
          <cell r="G501">
            <v>1502.82</v>
          </cell>
          <cell r="H501">
            <v>-0.14000000000000001</v>
          </cell>
          <cell r="I501">
            <v>-0.03</v>
          </cell>
          <cell r="J501">
            <v>81.27</v>
          </cell>
          <cell r="K501">
            <v>2074.2399999999998</v>
          </cell>
          <cell r="L501">
            <v>-6.36</v>
          </cell>
          <cell r="M501">
            <v>94.25</v>
          </cell>
          <cell r="N501">
            <v>0.55000000000000004</v>
          </cell>
          <cell r="O501">
            <v>22.3</v>
          </cell>
          <cell r="P501">
            <v>19.329999999999998</v>
          </cell>
          <cell r="Q501">
            <v>10.51</v>
          </cell>
          <cell r="T501">
            <v>4.21</v>
          </cell>
          <cell r="U501">
            <v>16.82</v>
          </cell>
          <cell r="V501">
            <v>-0.16</v>
          </cell>
          <cell r="W501">
            <v>-0.9</v>
          </cell>
          <cell r="X501">
            <v>-0.18</v>
          </cell>
          <cell r="Z501">
            <v>-6.36</v>
          </cell>
          <cell r="AA501">
            <v>-0.26</v>
          </cell>
          <cell r="AD501">
            <v>-0.01</v>
          </cell>
          <cell r="AE501">
            <v>-0.12</v>
          </cell>
          <cell r="AF501">
            <v>0.31</v>
          </cell>
          <cell r="AI501">
            <v>-0.4</v>
          </cell>
          <cell r="AJ501">
            <v>0.02</v>
          </cell>
          <cell r="AO501">
            <v>-1.2</v>
          </cell>
          <cell r="AU501">
            <v>1.03</v>
          </cell>
        </row>
        <row r="502">
          <cell r="F502" t="str">
            <v>CR_GR.MOV.SEI</v>
          </cell>
          <cell r="G502">
            <v>1.23</v>
          </cell>
          <cell r="H502">
            <v>-0.01</v>
          </cell>
          <cell r="I502">
            <v>-0.03</v>
          </cell>
          <cell r="J502">
            <v>7.0000000000000007E-2</v>
          </cell>
          <cell r="K502">
            <v>1.88</v>
          </cell>
          <cell r="L502">
            <v>-8.56</v>
          </cell>
          <cell r="M502">
            <v>0.18</v>
          </cell>
          <cell r="N502">
            <v>0</v>
          </cell>
          <cell r="T502">
            <v>-1.58</v>
          </cell>
          <cell r="U502">
            <v>-0.61</v>
          </cell>
          <cell r="V502">
            <v>0.01</v>
          </cell>
          <cell r="W502">
            <v>0.01</v>
          </cell>
          <cell r="X502">
            <v>0.03</v>
          </cell>
          <cell r="Y502">
            <v>-0.2</v>
          </cell>
          <cell r="Z502">
            <v>-8.56</v>
          </cell>
          <cell r="AA502">
            <v>-0.62</v>
          </cell>
          <cell r="AC502">
            <v>0.03</v>
          </cell>
          <cell r="AD502">
            <v>-0.04</v>
          </cell>
          <cell r="AF502">
            <v>-4.79</v>
          </cell>
          <cell r="AJ502">
            <v>-0.04</v>
          </cell>
          <cell r="AO502">
            <v>-2.5</v>
          </cell>
          <cell r="AU502">
            <v>-26.67</v>
          </cell>
        </row>
        <row r="503">
          <cell r="F503" t="str">
            <v>CR_GR.MOV.SFERA</v>
          </cell>
          <cell r="G503">
            <v>0.54</v>
          </cell>
          <cell r="H503">
            <v>0.02</v>
          </cell>
          <cell r="I503">
            <v>0.01</v>
          </cell>
          <cell r="J503">
            <v>7.0000000000000007E-2</v>
          </cell>
          <cell r="K503">
            <v>0.72</v>
          </cell>
          <cell r="L503">
            <v>0.23</v>
          </cell>
          <cell r="M503">
            <v>94.25</v>
          </cell>
          <cell r="N503">
            <v>0.55000000000000004</v>
          </cell>
          <cell r="O503">
            <v>22.3</v>
          </cell>
          <cell r="P503">
            <v>19.329999999999998</v>
          </cell>
          <cell r="Q503">
            <v>10.51</v>
          </cell>
          <cell r="T503">
            <v>4.21</v>
          </cell>
          <cell r="U503">
            <v>151.66</v>
          </cell>
          <cell r="Z503">
            <v>0.23</v>
          </cell>
          <cell r="AA503">
            <v>-0.02</v>
          </cell>
          <cell r="AF503">
            <v>0.2</v>
          </cell>
          <cell r="AI503">
            <v>0.11</v>
          </cell>
          <cell r="AU503">
            <v>0.78</v>
          </cell>
        </row>
        <row r="504">
          <cell r="F504" t="str">
            <v>CR_GR.MOV.SOLE</v>
          </cell>
          <cell r="G504">
            <v>1.1399999999999999</v>
          </cell>
          <cell r="H504">
            <v>0.2</v>
          </cell>
          <cell r="I504">
            <v>0.33</v>
          </cell>
          <cell r="J504">
            <v>7.0000000000000007E-2</v>
          </cell>
          <cell r="K504">
            <v>1.74</v>
          </cell>
          <cell r="L504">
            <v>-0.36</v>
          </cell>
          <cell r="M504">
            <v>0</v>
          </cell>
          <cell r="N504">
            <v>0.12</v>
          </cell>
          <cell r="O504">
            <v>0</v>
          </cell>
          <cell r="R504">
            <v>0</v>
          </cell>
          <cell r="T504">
            <v>-4.8499999999999996</v>
          </cell>
          <cell r="U504">
            <v>0</v>
          </cell>
          <cell r="Z504">
            <v>-0.36</v>
          </cell>
          <cell r="AA504">
            <v>-0.63</v>
          </cell>
          <cell r="AF504">
            <v>4.04</v>
          </cell>
          <cell r="AI504">
            <v>-3.67</v>
          </cell>
          <cell r="AO504">
            <v>-1.2</v>
          </cell>
          <cell r="AU504">
            <v>-6.91</v>
          </cell>
        </row>
        <row r="505">
          <cell r="F505" t="str">
            <v>CR_GR.MOV.T</v>
          </cell>
          <cell r="G505">
            <v>1.23</v>
          </cell>
          <cell r="H505">
            <v>0.22</v>
          </cell>
          <cell r="I505">
            <v>0.36</v>
          </cell>
          <cell r="J505">
            <v>7.0000000000000007E-2</v>
          </cell>
          <cell r="K505">
            <v>1.88</v>
          </cell>
          <cell r="L505">
            <v>1.75</v>
          </cell>
          <cell r="M505">
            <v>2246.27</v>
          </cell>
          <cell r="N505">
            <v>516.59</v>
          </cell>
          <cell r="O505">
            <v>106.64</v>
          </cell>
          <cell r="P505">
            <v>291.18</v>
          </cell>
          <cell r="Q505">
            <v>86.51</v>
          </cell>
          <cell r="R505">
            <v>296.39999999999998</v>
          </cell>
          <cell r="S505">
            <v>0.01</v>
          </cell>
          <cell r="T505">
            <v>4.46</v>
          </cell>
          <cell r="U505">
            <v>4332.49</v>
          </cell>
          <cell r="AE505">
            <v>0.01</v>
          </cell>
          <cell r="AG505">
            <v>0.01</v>
          </cell>
          <cell r="AU505">
            <v>0.02</v>
          </cell>
        </row>
        <row r="506">
          <cell r="F506" t="str">
            <v>CR_GR.MOV.TERNA</v>
          </cell>
          <cell r="G506">
            <v>1.23</v>
          </cell>
          <cell r="H506">
            <v>-0.02</v>
          </cell>
          <cell r="I506">
            <v>-0.28000000000000003</v>
          </cell>
          <cell r="J506">
            <v>7.0000000000000007E-2</v>
          </cell>
          <cell r="K506">
            <v>1.88</v>
          </cell>
          <cell r="L506">
            <v>0.86</v>
          </cell>
          <cell r="N506">
            <v>0.04</v>
          </cell>
          <cell r="O506">
            <v>-44.71</v>
          </cell>
          <cell r="P506">
            <v>48.19</v>
          </cell>
          <cell r="Q506">
            <v>0.99</v>
          </cell>
          <cell r="T506">
            <v>-3.75</v>
          </cell>
          <cell r="U506">
            <v>46.71</v>
          </cell>
          <cell r="W506">
            <v>-6.41</v>
          </cell>
          <cell r="X506">
            <v>-0.27</v>
          </cell>
          <cell r="Z506">
            <v>0.86</v>
          </cell>
          <cell r="AA506">
            <v>-0.6</v>
          </cell>
          <cell r="AC506">
            <v>0.01</v>
          </cell>
          <cell r="AE506">
            <v>-0.01</v>
          </cell>
          <cell r="AF506">
            <v>2.06</v>
          </cell>
          <cell r="AI506">
            <v>0.21</v>
          </cell>
          <cell r="AJ506">
            <v>0.18</v>
          </cell>
          <cell r="AO506">
            <v>-23.3</v>
          </cell>
          <cell r="AU506">
            <v>-30.42</v>
          </cell>
        </row>
        <row r="507">
          <cell r="F507" t="str">
            <v>CR_GR.MOV.VALDIS</v>
          </cell>
          <cell r="G507">
            <v>0.01</v>
          </cell>
          <cell r="H507">
            <v>0.22</v>
          </cell>
          <cell r="I507">
            <v>0.36</v>
          </cell>
          <cell r="J507">
            <v>7.0000000000000007E-2</v>
          </cell>
          <cell r="K507">
            <v>0.01</v>
          </cell>
          <cell r="L507">
            <v>1.89</v>
          </cell>
          <cell r="O507">
            <v>10.98</v>
          </cell>
          <cell r="P507">
            <v>11</v>
          </cell>
          <cell r="Q507">
            <v>3.44</v>
          </cell>
          <cell r="U507">
            <v>25.42</v>
          </cell>
          <cell r="AA507">
            <v>-0.3</v>
          </cell>
          <cell r="AG507">
            <v>-0.34</v>
          </cell>
          <cell r="AL507">
            <v>-0.04</v>
          </cell>
          <cell r="AU507">
            <v>-0.68</v>
          </cell>
        </row>
        <row r="508">
          <cell r="F508" t="str">
            <v>CR_GR.MOV.VALGEN</v>
          </cell>
          <cell r="G508">
            <v>0.46</v>
          </cell>
          <cell r="H508">
            <v>0.03</v>
          </cell>
          <cell r="I508">
            <v>0.1</v>
          </cell>
          <cell r="J508">
            <v>59.27</v>
          </cell>
          <cell r="K508">
            <v>0.59</v>
          </cell>
          <cell r="L508">
            <v>0.01</v>
          </cell>
          <cell r="N508">
            <v>-116.62</v>
          </cell>
          <cell r="O508">
            <v>8.09</v>
          </cell>
          <cell r="P508">
            <v>29.05</v>
          </cell>
          <cell r="Q508">
            <v>7.49</v>
          </cell>
          <cell r="T508">
            <v>-7.52</v>
          </cell>
          <cell r="U508">
            <v>-372.65</v>
          </cell>
          <cell r="X508">
            <v>-7.0000000000000007E-2</v>
          </cell>
          <cell r="AG508">
            <v>-7.0000000000000007E-2</v>
          </cell>
          <cell r="AU508">
            <v>-0.14000000000000001</v>
          </cell>
        </row>
        <row r="509">
          <cell r="F509" t="str">
            <v>CR_GR.MOV.WEBIZ</v>
          </cell>
          <cell r="G509">
            <v>-133.22999999999999</v>
          </cell>
          <cell r="H509">
            <v>5.8</v>
          </cell>
          <cell r="I509">
            <v>59.8</v>
          </cell>
          <cell r="J509">
            <v>4.33</v>
          </cell>
          <cell r="K509">
            <v>-63.3</v>
          </cell>
          <cell r="L509">
            <v>-0.01</v>
          </cell>
          <cell r="O509">
            <v>0.17</v>
          </cell>
          <cell r="P509">
            <v>4.96</v>
          </cell>
          <cell r="Q509">
            <v>9.6300000000000008</v>
          </cell>
          <cell r="U509">
            <v>32.130000000000003</v>
          </cell>
          <cell r="Z509">
            <v>-0.01</v>
          </cell>
          <cell r="AU509">
            <v>-0.02</v>
          </cell>
        </row>
        <row r="510">
          <cell r="F510" t="str">
            <v>CR_GR.MOV.WIND</v>
          </cell>
          <cell r="G510">
            <v>-133.22999999999999</v>
          </cell>
          <cell r="H510">
            <v>0.02</v>
          </cell>
          <cell r="I510">
            <v>-0.01</v>
          </cell>
          <cell r="J510">
            <v>-0.6</v>
          </cell>
          <cell r="K510">
            <v>-1.64</v>
          </cell>
          <cell r="L510">
            <v>0.04</v>
          </cell>
          <cell r="M510">
            <v>3.23</v>
          </cell>
          <cell r="N510">
            <v>0.09</v>
          </cell>
          <cell r="T510">
            <v>0.87</v>
          </cell>
          <cell r="U510">
            <v>1.04</v>
          </cell>
          <cell r="W510">
            <v>0.02</v>
          </cell>
          <cell r="X510">
            <v>-0.16</v>
          </cell>
          <cell r="Z510">
            <v>0.04</v>
          </cell>
          <cell r="AA510">
            <v>2.88</v>
          </cell>
          <cell r="AC510">
            <v>-0.05</v>
          </cell>
          <cell r="AD510">
            <v>-0.05</v>
          </cell>
          <cell r="AE510">
            <v>-0.05</v>
          </cell>
          <cell r="AF510">
            <v>-41.93</v>
          </cell>
          <cell r="AH510">
            <v>0.03</v>
          </cell>
          <cell r="AI510">
            <v>5.34</v>
          </cell>
          <cell r="AK510">
            <v>0.02</v>
          </cell>
          <cell r="AL510">
            <v>1.0900000000000001</v>
          </cell>
          <cell r="AU510">
            <v>-28.58</v>
          </cell>
        </row>
        <row r="511">
          <cell r="F511" t="str">
            <v>CR_GR.STO</v>
          </cell>
          <cell r="G511">
            <v>-133.22999999999999</v>
          </cell>
          <cell r="H511">
            <v>8.02</v>
          </cell>
          <cell r="I511">
            <v>18.37</v>
          </cell>
          <cell r="J511">
            <v>0.45</v>
          </cell>
          <cell r="K511">
            <v>0.49</v>
          </cell>
          <cell r="L511">
            <v>741.31</v>
          </cell>
          <cell r="M511">
            <v>12.5</v>
          </cell>
          <cell r="N511">
            <v>0.76</v>
          </cell>
          <cell r="O511">
            <v>15.23</v>
          </cell>
          <cell r="T511">
            <v>86.14</v>
          </cell>
          <cell r="U511">
            <v>883.41</v>
          </cell>
          <cell r="V511">
            <v>20.36</v>
          </cell>
          <cell r="W511">
            <v>268.43</v>
          </cell>
          <cell r="X511">
            <v>2299.5500000000002</v>
          </cell>
          <cell r="Y511">
            <v>0.13</v>
          </cell>
          <cell r="Z511">
            <v>741.31</v>
          </cell>
          <cell r="AA511">
            <v>122.08</v>
          </cell>
          <cell r="AC511">
            <v>10.49</v>
          </cell>
          <cell r="AD511">
            <v>46.57</v>
          </cell>
          <cell r="AE511">
            <v>261.02999999999997</v>
          </cell>
          <cell r="AF511">
            <v>662.45</v>
          </cell>
          <cell r="AG511">
            <v>3.58</v>
          </cell>
          <cell r="AH511">
            <v>94.25</v>
          </cell>
          <cell r="AI511">
            <v>188.05</v>
          </cell>
          <cell r="AJ511">
            <v>6.74</v>
          </cell>
          <cell r="AK511">
            <v>5.07</v>
          </cell>
          <cell r="AL511">
            <v>26.86</v>
          </cell>
          <cell r="AO511">
            <v>213.04</v>
          </cell>
          <cell r="AS511">
            <v>0.2</v>
          </cell>
          <cell r="AU511">
            <v>6736.87</v>
          </cell>
        </row>
        <row r="512">
          <cell r="F512" t="str">
            <v>CR_TZ</v>
          </cell>
          <cell r="G512">
            <v>-133.22999999999999</v>
          </cell>
          <cell r="H512">
            <v>1.29</v>
          </cell>
          <cell r="I512">
            <v>14.98</v>
          </cell>
          <cell r="J512">
            <v>5.95</v>
          </cell>
          <cell r="K512">
            <v>1.06</v>
          </cell>
          <cell r="L512">
            <v>26.17</v>
          </cell>
          <cell r="M512">
            <v>3.39</v>
          </cell>
          <cell r="N512">
            <v>16.12</v>
          </cell>
          <cell r="O512">
            <v>3.56</v>
          </cell>
          <cell r="P512">
            <v>13.12</v>
          </cell>
          <cell r="S512">
            <v>7.14</v>
          </cell>
          <cell r="T512">
            <v>4530.33</v>
          </cell>
          <cell r="U512">
            <v>286.57</v>
          </cell>
          <cell r="V512">
            <v>9.0399999999999991</v>
          </cell>
          <cell r="W512">
            <v>139.99</v>
          </cell>
          <cell r="X512">
            <v>55.9</v>
          </cell>
          <cell r="Y512">
            <v>365.25</v>
          </cell>
          <cell r="Z512">
            <v>26.17</v>
          </cell>
          <cell r="AA512">
            <v>26.94</v>
          </cell>
          <cell r="AC512">
            <v>20.170000000000002</v>
          </cell>
          <cell r="AD512">
            <v>83.6</v>
          </cell>
          <cell r="AE512">
            <v>2.16</v>
          </cell>
          <cell r="AF512">
            <v>16.170000000000002</v>
          </cell>
          <cell r="AG512">
            <v>7900.78</v>
          </cell>
          <cell r="AH512">
            <v>1.04</v>
          </cell>
          <cell r="AI512">
            <v>31.49</v>
          </cell>
          <cell r="AJ512">
            <v>4.8099999999999996</v>
          </cell>
          <cell r="AK512">
            <v>60.9</v>
          </cell>
          <cell r="AL512">
            <v>422.26</v>
          </cell>
          <cell r="AM512">
            <v>148.15</v>
          </cell>
          <cell r="AO512">
            <v>1408.43</v>
          </cell>
          <cell r="AP512">
            <v>0.03</v>
          </cell>
          <cell r="AT512">
            <v>194.77</v>
          </cell>
          <cell r="AU512">
            <v>15827.73</v>
          </cell>
        </row>
        <row r="513">
          <cell r="F513" t="str">
            <v>CR_TZ.APE</v>
          </cell>
          <cell r="G513">
            <v>-133.22999999999999</v>
          </cell>
          <cell r="H513">
            <v>1.18</v>
          </cell>
          <cell r="I513">
            <v>16.36</v>
          </cell>
          <cell r="J513">
            <v>6.24</v>
          </cell>
          <cell r="K513">
            <v>1.1100000000000001</v>
          </cell>
          <cell r="L513">
            <v>24.29</v>
          </cell>
          <cell r="M513">
            <v>3.7</v>
          </cell>
          <cell r="N513">
            <v>-0.14000000000000001</v>
          </cell>
          <cell r="O513">
            <v>181.23</v>
          </cell>
          <cell r="S513">
            <v>6.33</v>
          </cell>
          <cell r="T513">
            <v>4251.54</v>
          </cell>
          <cell r="U513">
            <v>196.7</v>
          </cell>
          <cell r="V513">
            <v>9.99</v>
          </cell>
          <cell r="W513">
            <v>107.48</v>
          </cell>
          <cell r="X513">
            <v>65.540000000000006</v>
          </cell>
          <cell r="Y513">
            <v>402</v>
          </cell>
          <cell r="Z513">
            <v>24.29</v>
          </cell>
          <cell r="AA513">
            <v>21.66</v>
          </cell>
          <cell r="AC513">
            <v>22.25</v>
          </cell>
          <cell r="AD513">
            <v>86.17</v>
          </cell>
          <cell r="AE513">
            <v>2.52</v>
          </cell>
          <cell r="AF513">
            <v>13.31</v>
          </cell>
          <cell r="AG513">
            <v>6657.96</v>
          </cell>
          <cell r="AH513">
            <v>0.53</v>
          </cell>
          <cell r="AI513">
            <v>27.8</v>
          </cell>
          <cell r="AJ513">
            <v>1.22</v>
          </cell>
          <cell r="AK513">
            <v>61.9</v>
          </cell>
          <cell r="AL513">
            <v>348.88</v>
          </cell>
          <cell r="AO513">
            <v>798</v>
          </cell>
          <cell r="AP513">
            <v>0.03</v>
          </cell>
          <cell r="AU513">
            <v>13340.21</v>
          </cell>
        </row>
        <row r="514">
          <cell r="F514" t="str">
            <v>CR_TZ.CHI</v>
          </cell>
          <cell r="G514">
            <v>-133.22999999999999</v>
          </cell>
          <cell r="H514">
            <v>1.29</v>
          </cell>
          <cell r="I514">
            <v>14.98</v>
          </cell>
          <cell r="J514">
            <v>5.95</v>
          </cell>
          <cell r="K514">
            <v>1.06</v>
          </cell>
          <cell r="L514">
            <v>26.17</v>
          </cell>
          <cell r="M514">
            <v>3.39</v>
          </cell>
          <cell r="N514">
            <v>16.12</v>
          </cell>
          <cell r="O514">
            <v>3.56</v>
          </cell>
          <cell r="P514">
            <v>13.12</v>
          </cell>
          <cell r="S514">
            <v>7.14</v>
          </cell>
          <cell r="T514">
            <v>4530.33</v>
          </cell>
          <cell r="U514">
            <v>286.57</v>
          </cell>
          <cell r="V514">
            <v>9.0399999999999991</v>
          </cell>
          <cell r="W514">
            <v>139.99</v>
          </cell>
          <cell r="X514">
            <v>55.9</v>
          </cell>
          <cell r="Y514">
            <v>365.25</v>
          </cell>
          <cell r="Z514">
            <v>26.17</v>
          </cell>
          <cell r="AA514">
            <v>26.94</v>
          </cell>
          <cell r="AC514">
            <v>20.170000000000002</v>
          </cell>
          <cell r="AD514">
            <v>83.6</v>
          </cell>
          <cell r="AE514">
            <v>2.16</v>
          </cell>
          <cell r="AF514">
            <v>16.170000000000002</v>
          </cell>
          <cell r="AG514">
            <v>7900.78</v>
          </cell>
          <cell r="AH514">
            <v>1.04</v>
          </cell>
          <cell r="AI514">
            <v>31.49</v>
          </cell>
          <cell r="AJ514">
            <v>4.8099999999999996</v>
          </cell>
          <cell r="AK514">
            <v>60.9</v>
          </cell>
          <cell r="AL514">
            <v>422.26</v>
          </cell>
          <cell r="AM514">
            <v>148.15</v>
          </cell>
          <cell r="AO514">
            <v>1408.43</v>
          </cell>
          <cell r="AP514">
            <v>0.03</v>
          </cell>
          <cell r="AT514">
            <v>194.77</v>
          </cell>
          <cell r="AU514">
            <v>15827.73</v>
          </cell>
        </row>
        <row r="515">
          <cell r="F515" t="str">
            <v>CR_TZ.MOV</v>
          </cell>
          <cell r="G515">
            <v>-133.22999999999999</v>
          </cell>
          <cell r="H515">
            <v>0.11</v>
          </cell>
          <cell r="I515">
            <v>-1.38</v>
          </cell>
          <cell r="J515">
            <v>-0.28999999999999998</v>
          </cell>
          <cell r="K515">
            <v>-0.05</v>
          </cell>
          <cell r="L515">
            <v>1.88</v>
          </cell>
          <cell r="M515">
            <v>-0.31</v>
          </cell>
          <cell r="N515">
            <v>16.12</v>
          </cell>
          <cell r="O515">
            <v>-177.67</v>
          </cell>
          <cell r="P515">
            <v>13.12</v>
          </cell>
          <cell r="R515">
            <v>27.6</v>
          </cell>
          <cell r="S515">
            <v>0.81</v>
          </cell>
          <cell r="T515">
            <v>278.79000000000002</v>
          </cell>
          <cell r="U515">
            <v>89.87</v>
          </cell>
          <cell r="V515">
            <v>-0.95</v>
          </cell>
          <cell r="W515">
            <v>32.51</v>
          </cell>
          <cell r="X515">
            <v>-9.64</v>
          </cell>
          <cell r="Y515">
            <v>-36.75</v>
          </cell>
          <cell r="Z515">
            <v>1.88</v>
          </cell>
          <cell r="AA515">
            <v>5.28</v>
          </cell>
          <cell r="AC515">
            <v>-2.08</v>
          </cell>
          <cell r="AD515">
            <v>-2.57</v>
          </cell>
          <cell r="AE515">
            <v>-0.36</v>
          </cell>
          <cell r="AF515">
            <v>2.86</v>
          </cell>
          <cell r="AG515">
            <v>1242.82</v>
          </cell>
          <cell r="AH515">
            <v>0.51</v>
          </cell>
          <cell r="AI515">
            <v>3.69</v>
          </cell>
          <cell r="AJ515">
            <v>3.59</v>
          </cell>
          <cell r="AK515">
            <v>-1</v>
          </cell>
          <cell r="AL515">
            <v>73.38</v>
          </cell>
          <cell r="AM515">
            <v>148.15</v>
          </cell>
          <cell r="AO515">
            <v>610.42999999999995</v>
          </cell>
          <cell r="AT515">
            <v>194.77</v>
          </cell>
          <cell r="AU515">
            <v>2487.52</v>
          </cell>
        </row>
        <row r="516">
          <cell r="F516" t="str">
            <v>CR_TZ.STO</v>
          </cell>
          <cell r="G516">
            <v>950.05</v>
          </cell>
          <cell r="H516">
            <v>1.29</v>
          </cell>
          <cell r="I516">
            <v>14.98</v>
          </cell>
          <cell r="J516">
            <v>5.95</v>
          </cell>
          <cell r="K516">
            <v>1.06</v>
          </cell>
          <cell r="L516">
            <v>26.17</v>
          </cell>
          <cell r="M516">
            <v>3.39</v>
          </cell>
          <cell r="N516">
            <v>16.12</v>
          </cell>
          <cell r="O516">
            <v>3.56</v>
          </cell>
          <cell r="P516">
            <v>13.12</v>
          </cell>
          <cell r="S516">
            <v>7.14</v>
          </cell>
          <cell r="T516">
            <v>4530.33</v>
          </cell>
          <cell r="U516">
            <v>286.57</v>
          </cell>
          <cell r="V516">
            <v>9.0399999999999991</v>
          </cell>
          <cell r="W516">
            <v>139.99</v>
          </cell>
          <cell r="X516">
            <v>55.9</v>
          </cell>
          <cell r="Y516">
            <v>365.25</v>
          </cell>
          <cell r="Z516">
            <v>26.17</v>
          </cell>
          <cell r="AA516">
            <v>26.94</v>
          </cell>
          <cell r="AC516">
            <v>20.170000000000002</v>
          </cell>
          <cell r="AD516">
            <v>83.6</v>
          </cell>
          <cell r="AE516">
            <v>2.16</v>
          </cell>
          <cell r="AF516">
            <v>16.170000000000002</v>
          </cell>
          <cell r="AG516">
            <v>7900.78</v>
          </cell>
          <cell r="AH516">
            <v>1.04</v>
          </cell>
          <cell r="AI516">
            <v>31.49</v>
          </cell>
          <cell r="AJ516">
            <v>4.8099999999999996</v>
          </cell>
          <cell r="AK516">
            <v>60.9</v>
          </cell>
          <cell r="AL516">
            <v>422.26</v>
          </cell>
          <cell r="AM516">
            <v>148.15</v>
          </cell>
          <cell r="AO516">
            <v>1408.43</v>
          </cell>
          <cell r="AP516">
            <v>0.03</v>
          </cell>
          <cell r="AT516">
            <v>194.77</v>
          </cell>
          <cell r="AU516">
            <v>15827.73</v>
          </cell>
        </row>
        <row r="517">
          <cell r="F517" t="str">
            <v>CRCCSE_EB</v>
          </cell>
          <cell r="G517">
            <v>7.87</v>
          </cell>
          <cell r="H517">
            <v>3.38</v>
          </cell>
          <cell r="I517">
            <v>2.62</v>
          </cell>
          <cell r="J517">
            <v>1.36</v>
          </cell>
          <cell r="K517">
            <v>15.23</v>
          </cell>
          <cell r="L517">
            <v>0.79</v>
          </cell>
          <cell r="N517">
            <v>-1.62</v>
          </cell>
          <cell r="R517">
            <v>27.6</v>
          </cell>
          <cell r="T517">
            <v>-682.82</v>
          </cell>
          <cell r="U517">
            <v>138.34</v>
          </cell>
          <cell r="X517">
            <v>120.85</v>
          </cell>
          <cell r="Z517">
            <v>0.79</v>
          </cell>
          <cell r="AD517">
            <v>50.06</v>
          </cell>
          <cell r="AE517">
            <v>11.04</v>
          </cell>
          <cell r="AG517">
            <v>-498.69</v>
          </cell>
          <cell r="AH517">
            <v>3.01</v>
          </cell>
          <cell r="AU517">
            <v>-996.59</v>
          </cell>
        </row>
        <row r="518">
          <cell r="F518" t="str">
            <v>CRCOMTOT_EB</v>
          </cell>
          <cell r="G518">
            <v>942.18</v>
          </cell>
          <cell r="H518">
            <v>9.2799999999999994</v>
          </cell>
          <cell r="I518">
            <v>32.270000000000003</v>
          </cell>
          <cell r="J518">
            <v>6.32</v>
          </cell>
          <cell r="K518">
            <v>1.46</v>
          </cell>
          <cell r="L518">
            <v>740.01</v>
          </cell>
          <cell r="M518">
            <v>15.74</v>
          </cell>
          <cell r="N518">
            <v>16.68</v>
          </cell>
          <cell r="O518">
            <v>18.79</v>
          </cell>
          <cell r="P518">
            <v>13.12</v>
          </cell>
          <cell r="R518">
            <v>27.6</v>
          </cell>
          <cell r="S518">
            <v>7.14</v>
          </cell>
          <cell r="T518">
            <v>4415.8500000000004</v>
          </cell>
          <cell r="U518">
            <v>1168.99</v>
          </cell>
          <cell r="V518">
            <v>28.74</v>
          </cell>
          <cell r="W518">
            <v>402.12</v>
          </cell>
          <cell r="X518">
            <v>2346.09</v>
          </cell>
          <cell r="Y518">
            <v>359.89</v>
          </cell>
          <cell r="Z518">
            <v>740.01</v>
          </cell>
          <cell r="AA518">
            <v>147.47999999999999</v>
          </cell>
          <cell r="AC518">
            <v>30.5</v>
          </cell>
          <cell r="AD518">
            <v>117.96</v>
          </cell>
          <cell r="AE518">
            <v>263.19</v>
          </cell>
          <cell r="AF518">
            <v>674.02</v>
          </cell>
          <cell r="AG518">
            <v>7442.15</v>
          </cell>
          <cell r="AH518">
            <v>95.29</v>
          </cell>
          <cell r="AI518">
            <v>216.53</v>
          </cell>
          <cell r="AJ518">
            <v>11.55</v>
          </cell>
          <cell r="AK518">
            <v>64.12</v>
          </cell>
          <cell r="AL518">
            <v>446.37</v>
          </cell>
          <cell r="AM518">
            <v>148.15</v>
          </cell>
          <cell r="AO518">
            <v>1441.91</v>
          </cell>
          <cell r="AP518">
            <v>0.03</v>
          </cell>
          <cell r="AS518">
            <v>0.2</v>
          </cell>
          <cell r="AT518">
            <v>190.76</v>
          </cell>
          <cell r="AU518">
            <v>21612.71</v>
          </cell>
        </row>
        <row r="519">
          <cell r="F519" t="str">
            <v>CRIP_FPE</v>
          </cell>
          <cell r="G519">
            <v>950.05</v>
          </cell>
          <cell r="H519">
            <v>0.2</v>
          </cell>
          <cell r="I519">
            <v>7.0000000000000007E-2</v>
          </cell>
          <cell r="J519">
            <v>51.61</v>
          </cell>
          <cell r="K519">
            <v>1296.74</v>
          </cell>
          <cell r="L519">
            <v>1285.68</v>
          </cell>
          <cell r="N519">
            <v>0.04</v>
          </cell>
          <cell r="R519">
            <v>27.6</v>
          </cell>
          <cell r="T519">
            <v>10.29</v>
          </cell>
          <cell r="U519">
            <v>0.09</v>
          </cell>
          <cell r="V519">
            <v>0.01</v>
          </cell>
          <cell r="W519">
            <v>0.22</v>
          </cell>
          <cell r="X519">
            <v>2.48</v>
          </cell>
          <cell r="Y519">
            <v>0.03</v>
          </cell>
          <cell r="AA519">
            <v>0.25</v>
          </cell>
          <cell r="AC519">
            <v>0.01</v>
          </cell>
          <cell r="AD519">
            <v>0.53</v>
          </cell>
          <cell r="AE519">
            <v>0.48</v>
          </cell>
          <cell r="AG519">
            <v>16.23</v>
          </cell>
          <cell r="AH519">
            <v>0.26</v>
          </cell>
          <cell r="AI519">
            <v>0.27</v>
          </cell>
          <cell r="AJ519">
            <v>0.03</v>
          </cell>
          <cell r="AK519">
            <v>0.05</v>
          </cell>
          <cell r="AL519">
            <v>0.83</v>
          </cell>
          <cell r="AS519">
            <v>0.1</v>
          </cell>
          <cell r="AU519">
            <v>32.47</v>
          </cell>
        </row>
        <row r="520">
          <cell r="F520" t="str">
            <v>CROAM</v>
          </cell>
          <cell r="G520">
            <v>950.05</v>
          </cell>
          <cell r="H520">
            <v>-0.37</v>
          </cell>
          <cell r="I520">
            <v>135.80000000000001</v>
          </cell>
          <cell r="J520">
            <v>-0.2</v>
          </cell>
          <cell r="K520">
            <v>-0.56999999999999995</v>
          </cell>
          <cell r="L520">
            <v>1298.57</v>
          </cell>
          <cell r="M520">
            <v>366.89</v>
          </cell>
          <cell r="N520">
            <v>0.19</v>
          </cell>
          <cell r="O520">
            <v>-0.01</v>
          </cell>
          <cell r="P520">
            <v>0.01</v>
          </cell>
          <cell r="Q520">
            <v>-0.01</v>
          </cell>
          <cell r="R520">
            <v>23.45</v>
          </cell>
          <cell r="S520">
            <v>-0.15</v>
          </cell>
          <cell r="T520">
            <v>-15.26</v>
          </cell>
          <cell r="U520">
            <v>385.69</v>
          </cell>
          <cell r="AG520">
            <v>19.7</v>
          </cell>
          <cell r="AO520">
            <v>19.7</v>
          </cell>
          <cell r="AU520">
            <v>39.4</v>
          </cell>
        </row>
        <row r="521">
          <cell r="F521" t="str">
            <v>CROAM_EB</v>
          </cell>
          <cell r="G521">
            <v>950.05</v>
          </cell>
          <cell r="H521">
            <v>-0.37</v>
          </cell>
          <cell r="I521">
            <v>135.80000000000001</v>
          </cell>
          <cell r="J521">
            <v>-0.2</v>
          </cell>
          <cell r="K521">
            <v>-7.0000000000000007E-2</v>
          </cell>
          <cell r="L521">
            <v>-0.64</v>
          </cell>
          <cell r="U521">
            <v>19.829999999999998</v>
          </cell>
          <cell r="AG521">
            <v>19.7</v>
          </cell>
          <cell r="AO521">
            <v>19.7</v>
          </cell>
          <cell r="AU521">
            <v>39.4</v>
          </cell>
        </row>
        <row r="522">
          <cell r="F522" t="str">
            <v>CSGDIV_ESE_GR</v>
          </cell>
          <cell r="G522">
            <v>950.05</v>
          </cell>
          <cell r="H522">
            <v>0.33</v>
          </cell>
          <cell r="I522">
            <v>0.68</v>
          </cell>
          <cell r="J522">
            <v>0.21</v>
          </cell>
          <cell r="K522">
            <v>0.02</v>
          </cell>
          <cell r="L522">
            <v>0.03</v>
          </cell>
          <cell r="N522">
            <v>0.01</v>
          </cell>
          <cell r="T522">
            <v>14.77</v>
          </cell>
          <cell r="U522">
            <v>0.01</v>
          </cell>
          <cell r="V522">
            <v>0.31</v>
          </cell>
          <cell r="W522">
            <v>1.02</v>
          </cell>
          <cell r="X522">
            <v>2.0699999999999998</v>
          </cell>
          <cell r="Y522">
            <v>0.03</v>
          </cell>
          <cell r="Z522">
            <v>0.03</v>
          </cell>
          <cell r="AA522">
            <v>1.8</v>
          </cell>
          <cell r="AD522">
            <v>1.6</v>
          </cell>
          <cell r="AE522">
            <v>0.33</v>
          </cell>
          <cell r="AH522">
            <v>0.02</v>
          </cell>
          <cell r="AI522">
            <v>0.57999999999999996</v>
          </cell>
          <cell r="AK522">
            <v>0.13</v>
          </cell>
          <cell r="AL522">
            <v>4.07</v>
          </cell>
          <cell r="AO522">
            <v>18.34</v>
          </cell>
          <cell r="AU522">
            <v>46.39</v>
          </cell>
        </row>
        <row r="523">
          <cell r="F523" t="str">
            <v>CSGDIV_ESE_GR.CORPORATE</v>
          </cell>
          <cell r="G523">
            <v>816.82</v>
          </cell>
          <cell r="H523">
            <v>165.08</v>
          </cell>
          <cell r="I523">
            <v>1.7</v>
          </cell>
          <cell r="J523">
            <v>55.94</v>
          </cell>
          <cell r="K523">
            <v>1233.44</v>
          </cell>
          <cell r="L523">
            <v>1.7</v>
          </cell>
          <cell r="N523">
            <v>1205.28</v>
          </cell>
          <cell r="U523">
            <v>1205.28</v>
          </cell>
          <cell r="AO523">
            <v>18.34</v>
          </cell>
          <cell r="AU523">
            <v>18.34</v>
          </cell>
        </row>
        <row r="524">
          <cell r="F524" t="str">
            <v>CSGDIV_ESE_GR.DALM_TR</v>
          </cell>
          <cell r="G524">
            <v>7.87</v>
          </cell>
          <cell r="H524">
            <v>2.02</v>
          </cell>
          <cell r="I524">
            <v>2.94</v>
          </cell>
          <cell r="J524">
            <v>0.76</v>
          </cell>
          <cell r="K524">
            <v>13.59</v>
          </cell>
          <cell r="L524">
            <v>1235.27</v>
          </cell>
          <cell r="N524">
            <v>6240.12</v>
          </cell>
          <cell r="R524">
            <v>1146.8</v>
          </cell>
          <cell r="U524">
            <v>7386.92</v>
          </cell>
          <cell r="AI524">
            <v>0.1</v>
          </cell>
          <cell r="AL524">
            <v>0.01</v>
          </cell>
          <cell r="AU524">
            <v>0.11</v>
          </cell>
        </row>
        <row r="525">
          <cell r="F525" t="str">
            <v>CSGDIV_ESE_GR.EN_DISTR</v>
          </cell>
          <cell r="G525">
            <v>808.95</v>
          </cell>
          <cell r="H525">
            <v>163.43</v>
          </cell>
          <cell r="I525">
            <v>0.19</v>
          </cell>
          <cell r="J525">
            <v>55.43</v>
          </cell>
          <cell r="K525">
            <v>0.01</v>
          </cell>
          <cell r="L525">
            <v>13.59</v>
          </cell>
          <cell r="N525">
            <v>321.19</v>
          </cell>
          <cell r="U525">
            <v>0.01</v>
          </cell>
          <cell r="V525">
            <v>0.1</v>
          </cell>
          <cell r="X525">
            <v>0.81</v>
          </cell>
          <cell r="AD525">
            <v>0.18</v>
          </cell>
          <cell r="AE525">
            <v>0.01</v>
          </cell>
          <cell r="AI525">
            <v>0.12</v>
          </cell>
          <cell r="AK525">
            <v>0.01</v>
          </cell>
          <cell r="AL525">
            <v>0.05</v>
          </cell>
          <cell r="AU525">
            <v>1.49</v>
          </cell>
        </row>
        <row r="526">
          <cell r="F526" t="str">
            <v>CSGDIV_ESE_GR.EN_HYDRO</v>
          </cell>
          <cell r="G526">
            <v>816.82</v>
          </cell>
          <cell r="H526">
            <v>165.08</v>
          </cell>
          <cell r="I526">
            <v>195.6</v>
          </cell>
          <cell r="J526">
            <v>55.94</v>
          </cell>
          <cell r="K526">
            <v>1233.44</v>
          </cell>
          <cell r="L526">
            <v>1223.53</v>
          </cell>
          <cell r="N526">
            <v>5918.93</v>
          </cell>
          <cell r="R526">
            <v>1146.8</v>
          </cell>
          <cell r="U526">
            <v>7065.73</v>
          </cell>
          <cell r="AD526">
            <v>0.01</v>
          </cell>
          <cell r="AU526">
            <v>0.01</v>
          </cell>
        </row>
        <row r="527">
          <cell r="F527" t="str">
            <v>CSGDIV_ESE_GR.ERGA</v>
          </cell>
          <cell r="G527">
            <v>816.82</v>
          </cell>
          <cell r="H527">
            <v>-0.37</v>
          </cell>
          <cell r="I527">
            <v>195.6</v>
          </cell>
          <cell r="J527">
            <v>0.21</v>
          </cell>
          <cell r="K527">
            <v>-0.62</v>
          </cell>
          <cell r="L527">
            <v>1235.27</v>
          </cell>
          <cell r="R527">
            <v>97.22</v>
          </cell>
          <cell r="U527">
            <v>97.22</v>
          </cell>
          <cell r="AU527">
            <v>0.21</v>
          </cell>
        </row>
        <row r="528">
          <cell r="F528" t="str">
            <v>CSGDIV_ESE_GR.SEI</v>
          </cell>
          <cell r="G528">
            <v>816.82</v>
          </cell>
          <cell r="H528">
            <v>0.32</v>
          </cell>
          <cell r="I528">
            <v>0.43</v>
          </cell>
          <cell r="J528">
            <v>-0.25</v>
          </cell>
          <cell r="K528">
            <v>-7.0000000000000007E-2</v>
          </cell>
          <cell r="L528">
            <v>0.02</v>
          </cell>
          <cell r="N528">
            <v>0.01</v>
          </cell>
          <cell r="R528">
            <v>273.5</v>
          </cell>
          <cell r="T528">
            <v>14.77</v>
          </cell>
          <cell r="U528">
            <v>273.5</v>
          </cell>
          <cell r="V528">
            <v>0.21</v>
          </cell>
          <cell r="W528">
            <v>1.02</v>
          </cell>
          <cell r="X528">
            <v>1.1399999999999999</v>
          </cell>
          <cell r="Y528">
            <v>0.03</v>
          </cell>
          <cell r="Z528">
            <v>0.02</v>
          </cell>
          <cell r="AA528">
            <v>0.97</v>
          </cell>
          <cell r="AD528">
            <v>0.2</v>
          </cell>
          <cell r="AK528">
            <v>0.12</v>
          </cell>
          <cell r="AL528">
            <v>0.61</v>
          </cell>
          <cell r="AU528">
            <v>19.87</v>
          </cell>
        </row>
        <row r="529">
          <cell r="F529" t="str">
            <v>CSGDIV_ESE_GR.SFERA</v>
          </cell>
          <cell r="G529">
            <v>816.82</v>
          </cell>
          <cell r="H529">
            <v>165.08</v>
          </cell>
          <cell r="I529">
            <v>0.03</v>
          </cell>
          <cell r="J529">
            <v>55.94</v>
          </cell>
          <cell r="K529">
            <v>1.1599999999999999</v>
          </cell>
          <cell r="L529">
            <v>1235.27</v>
          </cell>
          <cell r="R529">
            <v>75.2</v>
          </cell>
          <cell r="U529">
            <v>75.2</v>
          </cell>
          <cell r="AA529">
            <v>0.04</v>
          </cell>
          <cell r="AD529">
            <v>7.0000000000000007E-2</v>
          </cell>
          <cell r="AU529">
            <v>0.14000000000000001</v>
          </cell>
        </row>
        <row r="530">
          <cell r="F530" t="str">
            <v>CSGDIV_ESE_GR.TERNA</v>
          </cell>
          <cell r="G530">
            <v>816.82</v>
          </cell>
          <cell r="H530">
            <v>165.08</v>
          </cell>
          <cell r="I530">
            <v>1.1599999999999999</v>
          </cell>
          <cell r="J530">
            <v>55.94</v>
          </cell>
          <cell r="K530">
            <v>1233.44</v>
          </cell>
          <cell r="L530">
            <v>1.1599999999999999</v>
          </cell>
          <cell r="R530">
            <v>198.3</v>
          </cell>
          <cell r="U530">
            <v>198.3</v>
          </cell>
          <cell r="AH530">
            <v>0.02</v>
          </cell>
          <cell r="AU530">
            <v>0.02</v>
          </cell>
        </row>
        <row r="531">
          <cell r="F531" t="str">
            <v>CSGDIV_ESE_GR.WIND</v>
          </cell>
          <cell r="G531">
            <v>91.91</v>
          </cell>
          <cell r="H531">
            <v>0.01</v>
          </cell>
          <cell r="I531">
            <v>0.03</v>
          </cell>
          <cell r="J531">
            <v>55.94</v>
          </cell>
          <cell r="K531">
            <v>0.01</v>
          </cell>
          <cell r="L531">
            <v>1235.27</v>
          </cell>
          <cell r="R531">
            <v>273.5</v>
          </cell>
          <cell r="U531">
            <v>273.5</v>
          </cell>
          <cell r="X531">
            <v>0.12</v>
          </cell>
          <cell r="AA531">
            <v>0.79</v>
          </cell>
          <cell r="AD531">
            <v>1.1399999999999999</v>
          </cell>
          <cell r="AI531">
            <v>0.36</v>
          </cell>
          <cell r="AL531">
            <v>3.4</v>
          </cell>
          <cell r="AU531">
            <v>5.86</v>
          </cell>
        </row>
        <row r="532">
          <cell r="F532" t="str">
            <v>CSGDIV_GR_TOT</v>
          </cell>
          <cell r="G532">
            <v>0.77</v>
          </cell>
          <cell r="H532">
            <v>0.33</v>
          </cell>
          <cell r="I532">
            <v>0.68</v>
          </cell>
          <cell r="J532">
            <v>0.21</v>
          </cell>
          <cell r="K532">
            <v>0.02</v>
          </cell>
          <cell r="L532">
            <v>0.03</v>
          </cell>
          <cell r="M532">
            <v>2713.55</v>
          </cell>
          <cell r="N532">
            <v>0.01</v>
          </cell>
          <cell r="O532">
            <v>1.1100000000000001</v>
          </cell>
          <cell r="P532">
            <v>2.58</v>
          </cell>
          <cell r="R532">
            <v>145.52000000000001</v>
          </cell>
          <cell r="T532">
            <v>14.77</v>
          </cell>
          <cell r="U532">
            <v>0.01</v>
          </cell>
          <cell r="V532">
            <v>0.31</v>
          </cell>
          <cell r="W532">
            <v>1.02</v>
          </cell>
          <cell r="X532">
            <v>2.0699999999999998</v>
          </cell>
          <cell r="Y532">
            <v>0.03</v>
          </cell>
          <cell r="Z532">
            <v>0.03</v>
          </cell>
          <cell r="AA532">
            <v>1.8</v>
          </cell>
          <cell r="AD532">
            <v>1.6</v>
          </cell>
          <cell r="AE532">
            <v>0.33</v>
          </cell>
          <cell r="AH532">
            <v>0.02</v>
          </cell>
          <cell r="AI532">
            <v>0.57999999999999996</v>
          </cell>
          <cell r="AK532">
            <v>0.13</v>
          </cell>
          <cell r="AL532">
            <v>4.07</v>
          </cell>
          <cell r="AO532">
            <v>18.34</v>
          </cell>
          <cell r="AU532">
            <v>46.39</v>
          </cell>
        </row>
        <row r="533">
          <cell r="F533" t="str">
            <v>CSGDIV_GR_TOT.CORPORATE</v>
          </cell>
          <cell r="G533">
            <v>0.77</v>
          </cell>
          <cell r="H533">
            <v>0.03</v>
          </cell>
          <cell r="J533">
            <v>-0.05</v>
          </cell>
          <cell r="K533">
            <v>0.8</v>
          </cell>
          <cell r="L533">
            <v>0.8</v>
          </cell>
          <cell r="M533">
            <v>2713.55</v>
          </cell>
          <cell r="O533">
            <v>1.1100000000000001</v>
          </cell>
          <cell r="P533">
            <v>2.58</v>
          </cell>
          <cell r="R533">
            <v>145.52000000000001</v>
          </cell>
          <cell r="U533">
            <v>2862.76</v>
          </cell>
          <cell r="AO533">
            <v>18.34</v>
          </cell>
          <cell r="AU533">
            <v>18.34</v>
          </cell>
        </row>
        <row r="534">
          <cell r="F534" t="str">
            <v>CSGDIV_GR_TOT.DALM_TR</v>
          </cell>
          <cell r="G534">
            <v>92.09</v>
          </cell>
          <cell r="H534">
            <v>4.0599999999999996</v>
          </cell>
          <cell r="I534">
            <v>60.27</v>
          </cell>
          <cell r="J534">
            <v>5</v>
          </cell>
          <cell r="K534">
            <v>96.15</v>
          </cell>
          <cell r="L534">
            <v>0.8</v>
          </cell>
          <cell r="M534">
            <v>3464.1</v>
          </cell>
          <cell r="O534">
            <v>672.15</v>
          </cell>
          <cell r="P534">
            <v>23.34</v>
          </cell>
          <cell r="Q534">
            <v>18.88</v>
          </cell>
          <cell r="R534">
            <v>1986.57</v>
          </cell>
          <cell r="U534">
            <v>6165.04</v>
          </cell>
          <cell r="AI534">
            <v>0.1</v>
          </cell>
          <cell r="AL534">
            <v>0.01</v>
          </cell>
          <cell r="AU534">
            <v>0.11</v>
          </cell>
        </row>
        <row r="535">
          <cell r="F535" t="str">
            <v>CSGDIV_GR_TOT.EN_DISTR</v>
          </cell>
          <cell r="G535">
            <v>92.09</v>
          </cell>
          <cell r="H535">
            <v>4.0599999999999996</v>
          </cell>
          <cell r="I535">
            <v>0.19</v>
          </cell>
          <cell r="J535">
            <v>-0.74</v>
          </cell>
          <cell r="K535">
            <v>0.01</v>
          </cell>
          <cell r="L535">
            <v>96.15</v>
          </cell>
          <cell r="M535">
            <v>3464.1</v>
          </cell>
          <cell r="O535">
            <v>672.15</v>
          </cell>
          <cell r="P535">
            <v>23.34</v>
          </cell>
          <cell r="Q535">
            <v>18.88</v>
          </cell>
          <cell r="R535">
            <v>1986.57</v>
          </cell>
          <cell r="U535">
            <v>0.01</v>
          </cell>
          <cell r="V535">
            <v>0.1</v>
          </cell>
          <cell r="X535">
            <v>0.81</v>
          </cell>
          <cell r="AD535">
            <v>0.18</v>
          </cell>
          <cell r="AE535">
            <v>0.01</v>
          </cell>
          <cell r="AI535">
            <v>0.12</v>
          </cell>
          <cell r="AK535">
            <v>0.01</v>
          </cell>
          <cell r="AL535">
            <v>0.05</v>
          </cell>
          <cell r="AU535">
            <v>1.49</v>
          </cell>
        </row>
        <row r="536">
          <cell r="F536" t="str">
            <v>CSGDIV_GR_TOT.EN_HYDRO</v>
          </cell>
          <cell r="G536">
            <v>92.09</v>
          </cell>
          <cell r="H536">
            <v>4.0599999999999996</v>
          </cell>
          <cell r="I536">
            <v>136.9</v>
          </cell>
          <cell r="J536">
            <v>52.28</v>
          </cell>
          <cell r="K536">
            <v>92.09</v>
          </cell>
          <cell r="L536">
            <v>4.0599999999999996</v>
          </cell>
          <cell r="M536">
            <v>23550.73</v>
          </cell>
          <cell r="O536">
            <v>923.11</v>
          </cell>
          <cell r="P536">
            <v>4942.9399999999996</v>
          </cell>
          <cell r="Q536">
            <v>1773.05</v>
          </cell>
          <cell r="U536">
            <v>31189.83</v>
          </cell>
          <cell r="AD536">
            <v>0.01</v>
          </cell>
          <cell r="AU536">
            <v>0.01</v>
          </cell>
        </row>
        <row r="537">
          <cell r="F537" t="str">
            <v>CSGDIV_GR_TOT.ERGA</v>
          </cell>
          <cell r="G537">
            <v>91.91</v>
          </cell>
          <cell r="H537">
            <v>4.04</v>
          </cell>
          <cell r="I537">
            <v>3.88</v>
          </cell>
          <cell r="J537">
            <v>0.21</v>
          </cell>
          <cell r="K537">
            <v>95.95</v>
          </cell>
          <cell r="L537">
            <v>92.09</v>
          </cell>
          <cell r="M537">
            <v>4184.51</v>
          </cell>
          <cell r="O537">
            <v>156.35</v>
          </cell>
          <cell r="P537">
            <v>775.16</v>
          </cell>
          <cell r="Q537">
            <v>248.56</v>
          </cell>
          <cell r="U537">
            <v>5364.58</v>
          </cell>
          <cell r="AU537">
            <v>0.21</v>
          </cell>
        </row>
        <row r="538">
          <cell r="F538" t="str">
            <v>CSGDIV_GR_TOT.SEI</v>
          </cell>
          <cell r="G538">
            <v>-0.18</v>
          </cell>
          <cell r="H538">
            <v>0.32</v>
          </cell>
          <cell r="I538">
            <v>0.43</v>
          </cell>
          <cell r="J538">
            <v>50.45</v>
          </cell>
          <cell r="K538">
            <v>3.86</v>
          </cell>
          <cell r="L538">
            <v>0.02</v>
          </cell>
          <cell r="M538">
            <v>10223.91</v>
          </cell>
          <cell r="N538">
            <v>0.01</v>
          </cell>
          <cell r="O538">
            <v>315.62</v>
          </cell>
          <cell r="P538">
            <v>1982.83</v>
          </cell>
          <cell r="Q538">
            <v>671.18</v>
          </cell>
          <cell r="T538">
            <v>14.77</v>
          </cell>
          <cell r="U538">
            <v>13193.54</v>
          </cell>
          <cell r="V538">
            <v>0.21</v>
          </cell>
          <cell r="W538">
            <v>1.02</v>
          </cell>
          <cell r="X538">
            <v>1.1399999999999999</v>
          </cell>
          <cell r="Y538">
            <v>0.03</v>
          </cell>
          <cell r="Z538">
            <v>0.02</v>
          </cell>
          <cell r="AA538">
            <v>0.97</v>
          </cell>
          <cell r="AD538">
            <v>0.2</v>
          </cell>
          <cell r="AK538">
            <v>0.12</v>
          </cell>
          <cell r="AL538">
            <v>0.61</v>
          </cell>
          <cell r="AU538">
            <v>19.87</v>
          </cell>
        </row>
        <row r="539">
          <cell r="F539" t="str">
            <v>CSGDIV_GR_TOT.SFERA</v>
          </cell>
          <cell r="G539">
            <v>92.09</v>
          </cell>
          <cell r="H539">
            <v>4.04</v>
          </cell>
          <cell r="I539">
            <v>0.03</v>
          </cell>
          <cell r="J539">
            <v>52.28</v>
          </cell>
          <cell r="K539">
            <v>92.09</v>
          </cell>
          <cell r="L539">
            <v>3.86</v>
          </cell>
          <cell r="M539">
            <v>9142.31</v>
          </cell>
          <cell r="O539">
            <v>451.14</v>
          </cell>
          <cell r="P539">
            <v>2184.9499999999998</v>
          </cell>
          <cell r="Q539">
            <v>853.31</v>
          </cell>
          <cell r="U539">
            <v>12631.71</v>
          </cell>
          <cell r="AA539">
            <v>0.04</v>
          </cell>
          <cell r="AD539">
            <v>7.0000000000000007E-2</v>
          </cell>
          <cell r="AU539">
            <v>0.14000000000000001</v>
          </cell>
        </row>
        <row r="540">
          <cell r="F540" t="str">
            <v>CSGDIV_GR_TOT.TERNA</v>
          </cell>
          <cell r="G540">
            <v>91.91</v>
          </cell>
          <cell r="H540">
            <v>4.04</v>
          </cell>
          <cell r="J540">
            <v>-0.2</v>
          </cell>
          <cell r="K540">
            <v>95.95</v>
          </cell>
          <cell r="L540">
            <v>92.09</v>
          </cell>
          <cell r="M540">
            <v>315.38</v>
          </cell>
          <cell r="O540">
            <v>672.15</v>
          </cell>
          <cell r="P540">
            <v>23.34</v>
          </cell>
          <cell r="Q540">
            <v>18.88</v>
          </cell>
          <cell r="U540">
            <v>1029.75</v>
          </cell>
          <cell r="AH540">
            <v>0.02</v>
          </cell>
          <cell r="AU540">
            <v>0.02</v>
          </cell>
        </row>
        <row r="541">
          <cell r="F541" t="str">
            <v>CSGDIV_GR_TOT.WIND</v>
          </cell>
          <cell r="G541">
            <v>0.95</v>
          </cell>
          <cell r="H541">
            <v>0.01</v>
          </cell>
          <cell r="I541">
            <v>0.03</v>
          </cell>
          <cell r="J541">
            <v>52.28</v>
          </cell>
          <cell r="K541">
            <v>0.01</v>
          </cell>
          <cell r="L541">
            <v>95.95</v>
          </cell>
          <cell r="M541">
            <v>315.38</v>
          </cell>
          <cell r="O541">
            <v>672.15</v>
          </cell>
          <cell r="P541">
            <v>23.34</v>
          </cell>
          <cell r="Q541">
            <v>18.88</v>
          </cell>
          <cell r="U541">
            <v>1029.75</v>
          </cell>
          <cell r="X541">
            <v>0.12</v>
          </cell>
          <cell r="AA541">
            <v>0.79</v>
          </cell>
          <cell r="AD541">
            <v>1.1399999999999999</v>
          </cell>
          <cell r="AI541">
            <v>0.36</v>
          </cell>
          <cell r="AL541">
            <v>3.4</v>
          </cell>
          <cell r="AU541">
            <v>5.86</v>
          </cell>
        </row>
        <row r="542">
          <cell r="F542" t="str">
            <v>CSGDIV_TOT</v>
          </cell>
          <cell r="G542">
            <v>0.1</v>
          </cell>
          <cell r="H542">
            <v>0.57999999999999996</v>
          </cell>
          <cell r="I542">
            <v>1.26</v>
          </cell>
          <cell r="J542">
            <v>0.98</v>
          </cell>
          <cell r="K542">
            <v>0.08</v>
          </cell>
          <cell r="L542">
            <v>1.27</v>
          </cell>
          <cell r="M542">
            <v>0.28999999999999998</v>
          </cell>
          <cell r="N542">
            <v>0.17</v>
          </cell>
          <cell r="O542">
            <v>1.1499999999999999</v>
          </cell>
          <cell r="P542">
            <v>0.66</v>
          </cell>
          <cell r="Q542">
            <v>0.09</v>
          </cell>
          <cell r="R542">
            <v>1.48</v>
          </cell>
          <cell r="S542">
            <v>0.03</v>
          </cell>
          <cell r="T542">
            <v>26.29</v>
          </cell>
          <cell r="U542">
            <v>0.48</v>
          </cell>
          <cell r="V542">
            <v>0.69</v>
          </cell>
          <cell r="W542">
            <v>2.9</v>
          </cell>
          <cell r="X542">
            <v>6.55</v>
          </cell>
          <cell r="Y542">
            <v>0.21</v>
          </cell>
          <cell r="Z542">
            <v>1.27</v>
          </cell>
          <cell r="AA542">
            <v>15.23</v>
          </cell>
          <cell r="AD542">
            <v>2.64</v>
          </cell>
          <cell r="AE542">
            <v>1.1499999999999999</v>
          </cell>
          <cell r="AF542">
            <v>0.01</v>
          </cell>
          <cell r="AG542">
            <v>125.32</v>
          </cell>
          <cell r="AH542">
            <v>0.6</v>
          </cell>
          <cell r="AI542">
            <v>7.19</v>
          </cell>
          <cell r="AJ542">
            <v>0.1</v>
          </cell>
          <cell r="AK542">
            <v>0.44</v>
          </cell>
          <cell r="AL542">
            <v>5.91</v>
          </cell>
          <cell r="AM542">
            <v>1.28</v>
          </cell>
          <cell r="AN542">
            <v>0.1</v>
          </cell>
          <cell r="AO542">
            <v>91.94</v>
          </cell>
          <cell r="AT542">
            <v>0.52</v>
          </cell>
          <cell r="AU542">
            <v>298.95999999999998</v>
          </cell>
        </row>
        <row r="543">
          <cell r="F543" t="str">
            <v>CSGDIV_TOT.ESERCIZIO</v>
          </cell>
          <cell r="G543">
            <v>0.1</v>
          </cell>
          <cell r="H543">
            <v>0.57999999999999996</v>
          </cell>
          <cell r="I543">
            <v>1.26</v>
          </cell>
          <cell r="J543">
            <v>0.98</v>
          </cell>
          <cell r="K543">
            <v>0.08</v>
          </cell>
          <cell r="L543">
            <v>1.27</v>
          </cell>
          <cell r="M543">
            <v>0.28999999999999998</v>
          </cell>
          <cell r="N543">
            <v>0.17</v>
          </cell>
          <cell r="O543">
            <v>1.1499999999999999</v>
          </cell>
          <cell r="P543">
            <v>0.66</v>
          </cell>
          <cell r="Q543">
            <v>0.09</v>
          </cell>
          <cell r="R543">
            <v>1.48</v>
          </cell>
          <cell r="S543">
            <v>0.03</v>
          </cell>
          <cell r="T543">
            <v>26.29</v>
          </cell>
          <cell r="U543">
            <v>0.48</v>
          </cell>
          <cell r="V543">
            <v>0.69</v>
          </cell>
          <cell r="W543">
            <v>2.2200000000000002</v>
          </cell>
          <cell r="X543">
            <v>6.55</v>
          </cell>
          <cell r="Y543">
            <v>0.21</v>
          </cell>
          <cell r="Z543">
            <v>1.27</v>
          </cell>
          <cell r="AA543">
            <v>15.23</v>
          </cell>
          <cell r="AD543">
            <v>2.63</v>
          </cell>
          <cell r="AE543">
            <v>1.1499999999999999</v>
          </cell>
          <cell r="AF543">
            <v>0.01</v>
          </cell>
          <cell r="AG543">
            <v>125.32</v>
          </cell>
          <cell r="AH543">
            <v>0.6</v>
          </cell>
          <cell r="AI543">
            <v>7.19</v>
          </cell>
          <cell r="AJ543">
            <v>0.1</v>
          </cell>
          <cell r="AK543">
            <v>0.44</v>
          </cell>
          <cell r="AL543">
            <v>5.91</v>
          </cell>
          <cell r="AM543">
            <v>1.28</v>
          </cell>
          <cell r="AN543">
            <v>0.1</v>
          </cell>
          <cell r="AO543">
            <v>91.94</v>
          </cell>
          <cell r="AT543">
            <v>0.52</v>
          </cell>
          <cell r="AU543">
            <v>298.27</v>
          </cell>
        </row>
        <row r="544">
          <cell r="F544" t="str">
            <v>CSGDIV_TOT.LIC</v>
          </cell>
          <cell r="G544">
            <v>0.77</v>
          </cell>
          <cell r="H544">
            <v>0.03</v>
          </cell>
          <cell r="I544">
            <v>4.3899999999999997</v>
          </cell>
          <cell r="J544">
            <v>1.36</v>
          </cell>
          <cell r="K544">
            <v>0.8</v>
          </cell>
          <cell r="L544">
            <v>95.95</v>
          </cell>
          <cell r="M544">
            <v>374.22</v>
          </cell>
          <cell r="N544">
            <v>0</v>
          </cell>
          <cell r="U544">
            <v>374.22</v>
          </cell>
          <cell r="W544">
            <v>0.68</v>
          </cell>
          <cell r="AD544">
            <v>0.01</v>
          </cell>
          <cell r="AU544">
            <v>0.69</v>
          </cell>
        </row>
        <row r="545">
          <cell r="F545" t="str">
            <v>CSGDIV_TZ</v>
          </cell>
          <cell r="G545">
            <v>0.1</v>
          </cell>
          <cell r="H545">
            <v>0.25</v>
          </cell>
          <cell r="I545">
            <v>0.57999999999999996</v>
          </cell>
          <cell r="J545">
            <v>0.77</v>
          </cell>
          <cell r="K545">
            <v>0.06</v>
          </cell>
          <cell r="L545">
            <v>1.24</v>
          </cell>
          <cell r="M545">
            <v>0.28999999999999998</v>
          </cell>
          <cell r="N545">
            <v>0.16</v>
          </cell>
          <cell r="O545">
            <v>1.1499999999999999</v>
          </cell>
          <cell r="P545">
            <v>0.66</v>
          </cell>
          <cell r="Q545">
            <v>0.09</v>
          </cell>
          <cell r="R545">
            <v>1.48</v>
          </cell>
          <cell r="S545">
            <v>0.03</v>
          </cell>
          <cell r="T545">
            <v>11.52</v>
          </cell>
          <cell r="U545">
            <v>0.47</v>
          </cell>
          <cell r="V545">
            <v>0.38</v>
          </cell>
          <cell r="W545">
            <v>1.88</v>
          </cell>
          <cell r="X545">
            <v>4.4800000000000004</v>
          </cell>
          <cell r="Y545">
            <v>0.18</v>
          </cell>
          <cell r="Z545">
            <v>1.24</v>
          </cell>
          <cell r="AA545">
            <v>13.43</v>
          </cell>
          <cell r="AD545">
            <v>1.04</v>
          </cell>
          <cell r="AE545">
            <v>0.82</v>
          </cell>
          <cell r="AF545">
            <v>0.01</v>
          </cell>
          <cell r="AG545">
            <v>125.32</v>
          </cell>
          <cell r="AH545">
            <v>0.57999999999999996</v>
          </cell>
          <cell r="AI545">
            <v>6.62</v>
          </cell>
          <cell r="AJ545">
            <v>0.1</v>
          </cell>
          <cell r="AK545">
            <v>0.31</v>
          </cell>
          <cell r="AL545">
            <v>1.84</v>
          </cell>
          <cell r="AM545">
            <v>1.28</v>
          </cell>
          <cell r="AN545">
            <v>0.1</v>
          </cell>
          <cell r="AO545">
            <v>73.599999999999994</v>
          </cell>
          <cell r="AT545">
            <v>0.52</v>
          </cell>
          <cell r="AU545">
            <v>252.58</v>
          </cell>
        </row>
        <row r="546">
          <cell r="F546" t="str">
            <v>CSGDIV_TZ.ESERCIZIO</v>
          </cell>
          <cell r="G546">
            <v>0.1</v>
          </cell>
          <cell r="H546">
            <v>0.25</v>
          </cell>
          <cell r="I546">
            <v>0.57999999999999996</v>
          </cell>
          <cell r="J546">
            <v>0.77</v>
          </cell>
          <cell r="K546">
            <v>0.06</v>
          </cell>
          <cell r="L546">
            <v>1.24</v>
          </cell>
          <cell r="M546">
            <v>0.28999999999999998</v>
          </cell>
          <cell r="N546">
            <v>0.16</v>
          </cell>
          <cell r="O546">
            <v>1.1499999999999999</v>
          </cell>
          <cell r="P546">
            <v>0.66</v>
          </cell>
          <cell r="Q546">
            <v>0.09</v>
          </cell>
          <cell r="R546">
            <v>1.48</v>
          </cell>
          <cell r="S546">
            <v>0.03</v>
          </cell>
          <cell r="T546">
            <v>11.52</v>
          </cell>
          <cell r="U546">
            <v>0.47</v>
          </cell>
          <cell r="V546">
            <v>0.38</v>
          </cell>
          <cell r="W546">
            <v>1.2</v>
          </cell>
          <cell r="X546">
            <v>4.4800000000000004</v>
          </cell>
          <cell r="Y546">
            <v>0.18</v>
          </cell>
          <cell r="Z546">
            <v>1.24</v>
          </cell>
          <cell r="AA546">
            <v>13.43</v>
          </cell>
          <cell r="AD546">
            <v>1.03</v>
          </cell>
          <cell r="AE546">
            <v>0.82</v>
          </cell>
          <cell r="AF546">
            <v>0.01</v>
          </cell>
          <cell r="AG546">
            <v>125.32</v>
          </cell>
          <cell r="AH546">
            <v>0.57999999999999996</v>
          </cell>
          <cell r="AI546">
            <v>6.62</v>
          </cell>
          <cell r="AJ546">
            <v>0.1</v>
          </cell>
          <cell r="AK546">
            <v>0.31</v>
          </cell>
          <cell r="AL546">
            <v>1.84</v>
          </cell>
          <cell r="AM546">
            <v>1.28</v>
          </cell>
          <cell r="AN546">
            <v>0.1</v>
          </cell>
          <cell r="AO546">
            <v>73.599999999999994</v>
          </cell>
          <cell r="AT546">
            <v>0.52</v>
          </cell>
          <cell r="AU546">
            <v>251.89</v>
          </cell>
        </row>
        <row r="547">
          <cell r="F547" t="str">
            <v>CSGDIV_TZ.LIC</v>
          </cell>
          <cell r="G547">
            <v>91.91</v>
          </cell>
          <cell r="H547">
            <v>4.04</v>
          </cell>
          <cell r="J547">
            <v>-0.25</v>
          </cell>
          <cell r="K547">
            <v>95.95</v>
          </cell>
          <cell r="L547">
            <v>95.95</v>
          </cell>
          <cell r="M547">
            <v>3148.72</v>
          </cell>
          <cell r="N547">
            <v>0</v>
          </cell>
          <cell r="U547">
            <v>3148.72</v>
          </cell>
          <cell r="W547">
            <v>0.68</v>
          </cell>
          <cell r="AD547">
            <v>0.01</v>
          </cell>
          <cell r="AU547">
            <v>0.69</v>
          </cell>
        </row>
        <row r="548">
          <cell r="F548" t="str">
            <v>CSGTOT_EB</v>
          </cell>
          <cell r="G548">
            <v>0.1</v>
          </cell>
          <cell r="H548">
            <v>0.57999999999999996</v>
          </cell>
          <cell r="I548">
            <v>1.26</v>
          </cell>
          <cell r="J548">
            <v>0.98</v>
          </cell>
          <cell r="K548">
            <v>0.08</v>
          </cell>
          <cell r="L548">
            <v>1.27</v>
          </cell>
          <cell r="M548">
            <v>0.28999999999999998</v>
          </cell>
          <cell r="N548">
            <v>0.17</v>
          </cell>
          <cell r="O548">
            <v>1.1499999999999999</v>
          </cell>
          <cell r="P548">
            <v>0.66</v>
          </cell>
          <cell r="Q548">
            <v>0.09</v>
          </cell>
          <cell r="R548">
            <v>1.48</v>
          </cell>
          <cell r="S548">
            <v>0.03</v>
          </cell>
          <cell r="T548">
            <v>26.29</v>
          </cell>
          <cell r="U548">
            <v>0.48</v>
          </cell>
          <cell r="V548">
            <v>0.69</v>
          </cell>
          <cell r="W548">
            <v>2.9</v>
          </cell>
          <cell r="X548">
            <v>6.55</v>
          </cell>
          <cell r="Y548">
            <v>0.21</v>
          </cell>
          <cell r="Z548">
            <v>1.27</v>
          </cell>
          <cell r="AA548">
            <v>15.23</v>
          </cell>
          <cell r="AD548">
            <v>2.64</v>
          </cell>
          <cell r="AE548">
            <v>1.1499999999999999</v>
          </cell>
          <cell r="AF548">
            <v>0.01</v>
          </cell>
          <cell r="AG548">
            <v>125.32</v>
          </cell>
          <cell r="AH548">
            <v>0.6</v>
          </cell>
          <cell r="AI548">
            <v>7.19</v>
          </cell>
          <cell r="AJ548">
            <v>0.1</v>
          </cell>
          <cell r="AK548">
            <v>0.44</v>
          </cell>
          <cell r="AL548">
            <v>5.91</v>
          </cell>
          <cell r="AM548">
            <v>1.28</v>
          </cell>
          <cell r="AN548">
            <v>0.1</v>
          </cell>
          <cell r="AO548">
            <v>91.94</v>
          </cell>
          <cell r="AT548">
            <v>0.52</v>
          </cell>
          <cell r="AU548">
            <v>298.95999999999998</v>
          </cell>
        </row>
        <row r="549">
          <cell r="F549" t="str">
            <v>CTLC_EB</v>
          </cell>
          <cell r="G549">
            <v>9.36</v>
          </cell>
          <cell r="H549">
            <v>12.21</v>
          </cell>
          <cell r="I549">
            <v>1.04</v>
          </cell>
          <cell r="J549">
            <v>-0.74</v>
          </cell>
          <cell r="K549">
            <v>21.57</v>
          </cell>
          <cell r="L549">
            <v>1</v>
          </cell>
          <cell r="N549">
            <v>321.19</v>
          </cell>
          <cell r="U549">
            <v>321.19</v>
          </cell>
          <cell r="AG549">
            <v>220.77</v>
          </cell>
          <cell r="AO549">
            <v>220.77</v>
          </cell>
          <cell r="AU549">
            <v>441.54</v>
          </cell>
        </row>
        <row r="550">
          <cell r="F550" t="str">
            <v>CTLC_TOT</v>
          </cell>
          <cell r="G550">
            <v>9.36</v>
          </cell>
          <cell r="H550">
            <v>12.21</v>
          </cell>
          <cell r="I550">
            <v>197.17</v>
          </cell>
          <cell r="J550">
            <v>57.28</v>
          </cell>
          <cell r="K550">
            <v>21.57</v>
          </cell>
          <cell r="L550">
            <v>21.57</v>
          </cell>
          <cell r="N550">
            <v>137.07</v>
          </cell>
          <cell r="U550">
            <v>137.07</v>
          </cell>
          <cell r="AG550">
            <v>220.77</v>
          </cell>
          <cell r="AO550">
            <v>220.77</v>
          </cell>
          <cell r="AU550">
            <v>441.54</v>
          </cell>
        </row>
        <row r="551">
          <cell r="F551" t="str">
            <v>CTLC_TZ</v>
          </cell>
          <cell r="G551">
            <v>9.36</v>
          </cell>
          <cell r="H551">
            <v>12.21</v>
          </cell>
          <cell r="K551">
            <v>21.57</v>
          </cell>
          <cell r="L551">
            <v>21.57</v>
          </cell>
          <cell r="N551">
            <v>184.12</v>
          </cell>
          <cell r="U551">
            <v>184.12</v>
          </cell>
          <cell r="AG551">
            <v>220.77</v>
          </cell>
          <cell r="AO551">
            <v>220.77</v>
          </cell>
          <cell r="AU551">
            <v>441.54</v>
          </cell>
        </row>
        <row r="552">
          <cell r="F552" t="str">
            <v>CTRL_FD_AMM_AGG</v>
          </cell>
          <cell r="G552">
            <v>9.36</v>
          </cell>
          <cell r="H552">
            <v>12.21</v>
          </cell>
          <cell r="I552">
            <v>5.32</v>
          </cell>
          <cell r="K552">
            <v>21.57</v>
          </cell>
          <cell r="L552">
            <v>4.28</v>
          </cell>
          <cell r="M552">
            <v>1.83</v>
          </cell>
          <cell r="N552">
            <v>321.19</v>
          </cell>
          <cell r="O552">
            <v>41.76</v>
          </cell>
          <cell r="T552">
            <v>4279.22</v>
          </cell>
          <cell r="U552">
            <v>1.61</v>
          </cell>
          <cell r="V552">
            <v>0.19</v>
          </cell>
          <cell r="W552">
            <v>8.44</v>
          </cell>
          <cell r="X552">
            <v>2407.54</v>
          </cell>
          <cell r="Y552">
            <v>1.0900000000000001</v>
          </cell>
          <cell r="Z552">
            <v>4.28</v>
          </cell>
          <cell r="AA552">
            <v>29.06</v>
          </cell>
          <cell r="AC552">
            <v>0.81</v>
          </cell>
          <cell r="AD552">
            <v>395.73</v>
          </cell>
          <cell r="AE552">
            <v>492.03</v>
          </cell>
          <cell r="AG552">
            <v>8823.43</v>
          </cell>
          <cell r="AH552">
            <v>216.41</v>
          </cell>
          <cell r="AI552">
            <v>136.43</v>
          </cell>
          <cell r="AJ552">
            <v>0.28999999999999998</v>
          </cell>
          <cell r="AK552">
            <v>16.16</v>
          </cell>
          <cell r="AL552">
            <v>778.61</v>
          </cell>
          <cell r="AS552">
            <v>6.61</v>
          </cell>
          <cell r="AU552">
            <v>17651.13</v>
          </cell>
        </row>
        <row r="553">
          <cell r="F553" t="str">
            <v>CTRL_FD_AMM_AGG.AMM_ANT</v>
          </cell>
          <cell r="G553">
            <v>210.6</v>
          </cell>
          <cell r="H553">
            <v>49.35</v>
          </cell>
          <cell r="I553">
            <v>44.1</v>
          </cell>
          <cell r="J553">
            <v>21.87</v>
          </cell>
          <cell r="K553">
            <v>325.92</v>
          </cell>
          <cell r="L553">
            <v>21.57</v>
          </cell>
          <cell r="N553">
            <v>1269.47</v>
          </cell>
          <cell r="T553">
            <v>0.8</v>
          </cell>
          <cell r="U553">
            <v>1269.47</v>
          </cell>
          <cell r="AG553">
            <v>0.8</v>
          </cell>
          <cell r="AU553">
            <v>1.6</v>
          </cell>
        </row>
        <row r="554">
          <cell r="F554" t="str">
            <v>CTRL_FD_AMM_AGG.AMM_ECC</v>
          </cell>
          <cell r="G554">
            <v>5.08</v>
          </cell>
          <cell r="H554">
            <v>1.1499999999999999</v>
          </cell>
          <cell r="I554">
            <v>1.01</v>
          </cell>
          <cell r="J554">
            <v>0.49</v>
          </cell>
          <cell r="K554">
            <v>7.73</v>
          </cell>
          <cell r="L554">
            <v>334.23</v>
          </cell>
          <cell r="M554">
            <v>0</v>
          </cell>
          <cell r="N554">
            <v>1269.47</v>
          </cell>
          <cell r="O554">
            <v>5.72</v>
          </cell>
          <cell r="T554">
            <v>18.190000000000001</v>
          </cell>
          <cell r="U554">
            <v>1269.47</v>
          </cell>
          <cell r="X554">
            <v>22.31</v>
          </cell>
          <cell r="AA554">
            <v>0.7</v>
          </cell>
          <cell r="AD554">
            <v>5.32</v>
          </cell>
          <cell r="AE554">
            <v>3.8</v>
          </cell>
          <cell r="AG554">
            <v>68.319999999999993</v>
          </cell>
          <cell r="AH554">
            <v>1.95</v>
          </cell>
          <cell r="AI554">
            <v>1.43</v>
          </cell>
          <cell r="AK554">
            <v>1</v>
          </cell>
          <cell r="AL554">
            <v>7.83</v>
          </cell>
          <cell r="AS554">
            <v>7.0000000000000007E-2</v>
          </cell>
          <cell r="AU554">
            <v>136.63999999999999</v>
          </cell>
        </row>
        <row r="555">
          <cell r="F555" t="str">
            <v>CTRL_FD_AMM_AGG.AMM_FPE</v>
          </cell>
          <cell r="G555">
            <v>210.96</v>
          </cell>
          <cell r="H555">
            <v>48.47</v>
          </cell>
          <cell r="I555">
            <v>0.42</v>
          </cell>
          <cell r="J555">
            <v>22.13</v>
          </cell>
          <cell r="K555">
            <v>325.16000000000003</v>
          </cell>
          <cell r="L555">
            <v>7.86</v>
          </cell>
          <cell r="N555">
            <v>4649.46</v>
          </cell>
          <cell r="T555">
            <v>-10.29</v>
          </cell>
          <cell r="U555">
            <v>0.56000000000000005</v>
          </cell>
          <cell r="X555">
            <v>-2.48</v>
          </cell>
          <cell r="Y555">
            <v>-0.03</v>
          </cell>
          <cell r="AA555">
            <v>-0.25</v>
          </cell>
          <cell r="AD555">
            <v>3.08</v>
          </cell>
          <cell r="AE555">
            <v>2.72</v>
          </cell>
          <cell r="AG555">
            <v>-4.08</v>
          </cell>
          <cell r="AH555">
            <v>1.42</v>
          </cell>
          <cell r="AI555">
            <v>1.52</v>
          </cell>
          <cell r="AJ555">
            <v>0.04</v>
          </cell>
          <cell r="AL555">
            <v>-0.83</v>
          </cell>
          <cell r="AS555">
            <v>0.04</v>
          </cell>
          <cell r="AU555">
            <v>-8.16</v>
          </cell>
        </row>
        <row r="556">
          <cell r="F556" t="str">
            <v>CTRL_FD_AMM_AGG.APE</v>
          </cell>
          <cell r="G556">
            <v>210.6</v>
          </cell>
          <cell r="H556">
            <v>49.35</v>
          </cell>
          <cell r="I556">
            <v>4.9000000000000004</v>
          </cell>
          <cell r="J556">
            <v>21.87</v>
          </cell>
          <cell r="K556">
            <v>325.92</v>
          </cell>
          <cell r="L556">
            <v>4.28</v>
          </cell>
          <cell r="M556">
            <v>1.83</v>
          </cell>
          <cell r="N556">
            <v>4649.46</v>
          </cell>
          <cell r="O556">
            <v>36.04</v>
          </cell>
          <cell r="R556">
            <v>104.47</v>
          </cell>
          <cell r="T556">
            <v>4960.2700000000004</v>
          </cell>
          <cell r="U556">
            <v>1.05</v>
          </cell>
          <cell r="V556">
            <v>0.19</v>
          </cell>
          <cell r="W556">
            <v>7.54</v>
          </cell>
          <cell r="X556">
            <v>2387.5100000000002</v>
          </cell>
          <cell r="Y556">
            <v>1.1200000000000001</v>
          </cell>
          <cell r="Z556">
            <v>4.28</v>
          </cell>
          <cell r="AA556">
            <v>30.12</v>
          </cell>
          <cell r="AC556">
            <v>1.34</v>
          </cell>
          <cell r="AD556">
            <v>387.33</v>
          </cell>
          <cell r="AE556">
            <v>489.73</v>
          </cell>
          <cell r="AG556">
            <v>9453.57</v>
          </cell>
          <cell r="AH556">
            <v>213.04</v>
          </cell>
          <cell r="AI556">
            <v>133.63</v>
          </cell>
          <cell r="AJ556">
            <v>0.47</v>
          </cell>
          <cell r="AK556">
            <v>15.06</v>
          </cell>
          <cell r="AL556">
            <v>771.61</v>
          </cell>
          <cell r="AS556">
            <v>6.5</v>
          </cell>
          <cell r="AU556">
            <v>18911.41</v>
          </cell>
        </row>
        <row r="557">
          <cell r="F557" t="str">
            <v>CTRL_FD_AMM_AGG.CHI</v>
          </cell>
          <cell r="G557">
            <v>210.6</v>
          </cell>
          <cell r="H557">
            <v>49.35</v>
          </cell>
          <cell r="I557">
            <v>5.32</v>
          </cell>
          <cell r="J557">
            <v>21.87</v>
          </cell>
          <cell r="K557">
            <v>325.92</v>
          </cell>
          <cell r="L557">
            <v>4.28</v>
          </cell>
          <cell r="M557">
            <v>1.83</v>
          </cell>
          <cell r="N557">
            <v>7174.62</v>
          </cell>
          <cell r="O557">
            <v>41.76</v>
          </cell>
          <cell r="R557">
            <v>2867.12</v>
          </cell>
          <cell r="T557">
            <v>4279.22</v>
          </cell>
          <cell r="U557">
            <v>1.61</v>
          </cell>
          <cell r="V557">
            <v>0.19</v>
          </cell>
          <cell r="W557">
            <v>8.44</v>
          </cell>
          <cell r="X557">
            <v>2407.54</v>
          </cell>
          <cell r="Y557">
            <v>1.0900000000000001</v>
          </cell>
          <cell r="Z557">
            <v>4.28</v>
          </cell>
          <cell r="AA557">
            <v>29.06</v>
          </cell>
          <cell r="AC557">
            <v>0.81</v>
          </cell>
          <cell r="AD557">
            <v>395.73</v>
          </cell>
          <cell r="AE557">
            <v>492.03</v>
          </cell>
          <cell r="AG557">
            <v>8823.43</v>
          </cell>
          <cell r="AH557">
            <v>216.41</v>
          </cell>
          <cell r="AI557">
            <v>136.43</v>
          </cell>
          <cell r="AJ557">
            <v>0.28999999999999998</v>
          </cell>
          <cell r="AK557">
            <v>16.16</v>
          </cell>
          <cell r="AL557">
            <v>778.61</v>
          </cell>
          <cell r="AS557">
            <v>6.61</v>
          </cell>
          <cell r="AU557">
            <v>17651.13</v>
          </cell>
        </row>
        <row r="558">
          <cell r="F558" t="str">
            <v>CTRL_FD_AMM_AGG.DIS</v>
          </cell>
          <cell r="G558">
            <v>-1.47</v>
          </cell>
          <cell r="H558">
            <v>49.35</v>
          </cell>
          <cell r="I558">
            <v>-0.11</v>
          </cell>
          <cell r="J558">
            <v>21.87</v>
          </cell>
          <cell r="K558">
            <v>-1.58</v>
          </cell>
          <cell r="L558">
            <v>334.23</v>
          </cell>
          <cell r="M558">
            <v>3148.72</v>
          </cell>
          <cell r="N558">
            <v>7174.62</v>
          </cell>
          <cell r="T558">
            <v>-0.86</v>
          </cell>
          <cell r="U558">
            <v>10323.34</v>
          </cell>
          <cell r="AE558">
            <v>-4.22</v>
          </cell>
          <cell r="AG558">
            <v>-5.2</v>
          </cell>
          <cell r="AI558">
            <v>-0.12</v>
          </cell>
          <cell r="AU558">
            <v>-10.4</v>
          </cell>
        </row>
        <row r="559">
          <cell r="F559" t="str">
            <v>CTRL_FD_AMM_AGG.TRA</v>
          </cell>
          <cell r="G559">
            <v>3.97</v>
          </cell>
          <cell r="H559">
            <v>0.27</v>
          </cell>
          <cell r="I559">
            <v>-0.11</v>
          </cell>
          <cell r="J559">
            <v>0.75</v>
          </cell>
          <cell r="K559">
            <v>5.39</v>
          </cell>
          <cell r="L559">
            <v>-1.58</v>
          </cell>
          <cell r="R559">
            <v>2867.12</v>
          </cell>
          <cell r="T559">
            <v>-688.89</v>
          </cell>
          <cell r="U559">
            <v>2867.12</v>
          </cell>
          <cell r="W559">
            <v>0.9</v>
          </cell>
          <cell r="X559">
            <v>0.2</v>
          </cell>
          <cell r="AA559">
            <v>-1.51</v>
          </cell>
          <cell r="AC559">
            <v>-0.53</v>
          </cell>
          <cell r="AG559">
            <v>-689.99</v>
          </cell>
          <cell r="AI559">
            <v>-0.04</v>
          </cell>
          <cell r="AJ559">
            <v>-0.22</v>
          </cell>
          <cell r="AK559">
            <v>0.1</v>
          </cell>
          <cell r="AU559">
            <v>-1379.98</v>
          </cell>
        </row>
        <row r="560">
          <cell r="F560" t="str">
            <v>CTRL_FD_AMM_ALLACC</v>
          </cell>
          <cell r="G560">
            <v>303.74</v>
          </cell>
          <cell r="H560">
            <v>53.61</v>
          </cell>
          <cell r="I560">
            <v>44.46</v>
          </cell>
          <cell r="J560">
            <v>21.94</v>
          </cell>
          <cell r="K560">
            <v>423.75</v>
          </cell>
          <cell r="L560">
            <v>5.39</v>
          </cell>
          <cell r="O560">
            <v>10.63</v>
          </cell>
          <cell r="T560">
            <v>3517.26</v>
          </cell>
          <cell r="U560">
            <v>133.1</v>
          </cell>
          <cell r="W560">
            <v>0.01</v>
          </cell>
          <cell r="AG560">
            <v>3525.57</v>
          </cell>
          <cell r="AK560">
            <v>8.3000000000000007</v>
          </cell>
          <cell r="AU560">
            <v>7051.14</v>
          </cell>
        </row>
        <row r="561">
          <cell r="F561" t="str">
            <v>CTRL_FD_AMM_ALLACC.AMM_CONTR_ALLAC</v>
          </cell>
          <cell r="G561">
            <v>6.39</v>
          </cell>
          <cell r="H561">
            <v>1.23</v>
          </cell>
          <cell r="I561">
            <v>1.1399999999999999</v>
          </cell>
          <cell r="J561">
            <v>0.49</v>
          </cell>
          <cell r="K561">
            <v>9.25</v>
          </cell>
          <cell r="L561">
            <v>432.07</v>
          </cell>
          <cell r="O561">
            <v>1097.4100000000001</v>
          </cell>
          <cell r="T561">
            <v>-14.83</v>
          </cell>
          <cell r="U561">
            <v>1097.4100000000001</v>
          </cell>
          <cell r="W561">
            <v>0.01</v>
          </cell>
          <cell r="AG561">
            <v>-15.44</v>
          </cell>
          <cell r="AK561">
            <v>-0.62</v>
          </cell>
          <cell r="AU561">
            <v>-30.88</v>
          </cell>
        </row>
        <row r="562">
          <cell r="F562" t="str">
            <v>CTRL_FD_AMM_ALLACC.APE</v>
          </cell>
          <cell r="G562">
            <v>304.19</v>
          </cell>
          <cell r="H562">
            <v>52.73</v>
          </cell>
          <cell r="I562">
            <v>43.93</v>
          </cell>
          <cell r="J562">
            <v>22.2</v>
          </cell>
          <cell r="K562">
            <v>423.05</v>
          </cell>
          <cell r="L562">
            <v>9.3800000000000008</v>
          </cell>
          <cell r="M562">
            <v>4457.3599999999997</v>
          </cell>
          <cell r="O562">
            <v>566.53</v>
          </cell>
          <cell r="P562">
            <v>310.62</v>
          </cell>
          <cell r="Q562">
            <v>47.27</v>
          </cell>
          <cell r="R562">
            <v>169.18</v>
          </cell>
          <cell r="T562">
            <v>3794.94</v>
          </cell>
          <cell r="U562">
            <v>5768.94</v>
          </cell>
          <cell r="W562">
            <v>0.05</v>
          </cell>
          <cell r="AG562">
            <v>3797.27</v>
          </cell>
          <cell r="AK562">
            <v>2.2799999999999998</v>
          </cell>
          <cell r="AU562">
            <v>7594.54</v>
          </cell>
        </row>
        <row r="563">
          <cell r="F563" t="str">
            <v>CTRL_FD_AMM_ALLACC.CHI</v>
          </cell>
          <cell r="G563">
            <v>303.74</v>
          </cell>
          <cell r="H563">
            <v>53.61</v>
          </cell>
          <cell r="I563">
            <v>44.46</v>
          </cell>
          <cell r="J563">
            <v>21.94</v>
          </cell>
          <cell r="K563">
            <v>423.75</v>
          </cell>
          <cell r="L563">
            <v>431.24</v>
          </cell>
          <cell r="M563">
            <v>32644.99</v>
          </cell>
          <cell r="O563">
            <v>1674.57</v>
          </cell>
          <cell r="P563">
            <v>5333.76</v>
          </cell>
          <cell r="Q563">
            <v>1972.8</v>
          </cell>
          <cell r="R563">
            <v>2310.79</v>
          </cell>
          <cell r="T563">
            <v>3517.26</v>
          </cell>
          <cell r="U563">
            <v>44277.36</v>
          </cell>
          <cell r="W563">
            <v>0.01</v>
          </cell>
          <cell r="AG563">
            <v>3525.57</v>
          </cell>
          <cell r="AK563">
            <v>8.3000000000000007</v>
          </cell>
          <cell r="AU563">
            <v>7051.14</v>
          </cell>
        </row>
        <row r="564">
          <cell r="F564" t="str">
            <v>CTRL_FD_AMM_ALLACC.TRA</v>
          </cell>
          <cell r="G564">
            <v>303.74</v>
          </cell>
          <cell r="H564">
            <v>53.61</v>
          </cell>
          <cell r="I564">
            <v>44.46</v>
          </cell>
          <cell r="J564">
            <v>21.94</v>
          </cell>
          <cell r="K564">
            <v>423.75</v>
          </cell>
          <cell r="L564">
            <v>432.07</v>
          </cell>
          <cell r="M564">
            <v>16671.87</v>
          </cell>
          <cell r="P564">
            <v>1794.41</v>
          </cell>
          <cell r="Q564">
            <v>1486.71</v>
          </cell>
          <cell r="R564">
            <v>2141.61</v>
          </cell>
          <cell r="T564">
            <v>-262.85000000000002</v>
          </cell>
          <cell r="U564">
            <v>22094.6</v>
          </cell>
          <cell r="W564">
            <v>-0.05</v>
          </cell>
          <cell r="AG564">
            <v>-256.26</v>
          </cell>
          <cell r="AK564">
            <v>6.64</v>
          </cell>
          <cell r="AU564">
            <v>-512.52</v>
          </cell>
        </row>
        <row r="565">
          <cell r="F565" t="str">
            <v>CVP_AG</v>
          </cell>
          <cell r="G565">
            <v>-1.46</v>
          </cell>
          <cell r="H565">
            <v>53.61</v>
          </cell>
          <cell r="I565">
            <v>-0.11</v>
          </cell>
          <cell r="J565">
            <v>21.94</v>
          </cell>
          <cell r="K565">
            <v>-1.57</v>
          </cell>
          <cell r="L565">
            <v>432.07</v>
          </cell>
          <cell r="M565">
            <v>6926.38</v>
          </cell>
          <cell r="P565">
            <v>237.01</v>
          </cell>
          <cell r="Q565">
            <v>1191.92</v>
          </cell>
          <cell r="R565">
            <v>1587.93</v>
          </cell>
          <cell r="T565">
            <v>1.17</v>
          </cell>
          <cell r="U565">
            <v>9943.24</v>
          </cell>
          <cell r="AG565">
            <v>1.17</v>
          </cell>
          <cell r="AU565">
            <v>2.34</v>
          </cell>
        </row>
        <row r="566">
          <cell r="F566" t="str">
            <v>CVP_TOT</v>
          </cell>
          <cell r="G566">
            <v>5.38</v>
          </cell>
          <cell r="H566">
            <v>0.35</v>
          </cell>
          <cell r="I566">
            <v>-0.11</v>
          </cell>
          <cell r="J566">
            <v>0.75</v>
          </cell>
          <cell r="K566">
            <v>6.98</v>
          </cell>
          <cell r="L566">
            <v>1.04</v>
          </cell>
          <cell r="M566">
            <v>42.17</v>
          </cell>
          <cell r="N566">
            <v>0.38</v>
          </cell>
          <cell r="P566">
            <v>1.1100000000000001</v>
          </cell>
          <cell r="Q566">
            <v>2.0099999999999998</v>
          </cell>
          <cell r="R566">
            <v>460.66</v>
          </cell>
          <cell r="T566">
            <v>153.41999999999999</v>
          </cell>
          <cell r="U566">
            <v>505.95</v>
          </cell>
          <cell r="X566">
            <v>5.07</v>
          </cell>
          <cell r="Z566">
            <v>1.04</v>
          </cell>
          <cell r="AD566">
            <v>0.24</v>
          </cell>
          <cell r="AE566">
            <v>0.84</v>
          </cell>
          <cell r="AG566">
            <v>161.30000000000001</v>
          </cell>
          <cell r="AH566">
            <v>0.31</v>
          </cell>
          <cell r="AU566">
            <v>323.64</v>
          </cell>
        </row>
        <row r="567">
          <cell r="F567" t="str">
            <v>CVP_TZ</v>
          </cell>
          <cell r="G567">
            <v>382.26</v>
          </cell>
          <cell r="H567">
            <v>19.97</v>
          </cell>
          <cell r="I567">
            <v>11.42</v>
          </cell>
          <cell r="J567">
            <v>3.4</v>
          </cell>
          <cell r="K567">
            <v>417.05</v>
          </cell>
          <cell r="L567">
            <v>1.04</v>
          </cell>
          <cell r="M567">
            <v>8498.76</v>
          </cell>
          <cell r="N567">
            <v>0.38</v>
          </cell>
          <cell r="P567">
            <v>1556.29</v>
          </cell>
          <cell r="Q567">
            <v>292.77999999999997</v>
          </cell>
          <cell r="R567">
            <v>93.02</v>
          </cell>
          <cell r="T567">
            <v>152.25</v>
          </cell>
          <cell r="U567">
            <v>10440.85</v>
          </cell>
          <cell r="X567">
            <v>5.07</v>
          </cell>
          <cell r="Z567">
            <v>1.04</v>
          </cell>
          <cell r="AD567">
            <v>0.24</v>
          </cell>
          <cell r="AE567">
            <v>0.84</v>
          </cell>
          <cell r="AG567">
            <v>160.13</v>
          </cell>
          <cell r="AH567">
            <v>0.31</v>
          </cell>
          <cell r="AU567">
            <v>321.3</v>
          </cell>
        </row>
        <row r="568">
          <cell r="F568" t="str">
            <v>CVPG_RS_TOT</v>
          </cell>
          <cell r="G568">
            <v>1502.82</v>
          </cell>
          <cell r="H568">
            <v>238.66</v>
          </cell>
          <cell r="I568">
            <v>251.49</v>
          </cell>
          <cell r="J568">
            <v>81.27</v>
          </cell>
          <cell r="K568">
            <v>2074.2399999999998</v>
          </cell>
          <cell r="L568">
            <v>417.05</v>
          </cell>
          <cell r="M568">
            <v>1204.56</v>
          </cell>
          <cell r="U568">
            <v>1204.56</v>
          </cell>
          <cell r="Y568">
            <v>0.52</v>
          </cell>
          <cell r="AG568">
            <v>0.52</v>
          </cell>
          <cell r="AT568">
            <v>18.86</v>
          </cell>
          <cell r="AU568">
            <v>19.899999999999999</v>
          </cell>
        </row>
        <row r="569">
          <cell r="F569" t="str">
            <v>CVPG_RS_TZ</v>
          </cell>
          <cell r="G569">
            <v>816.82</v>
          </cell>
          <cell r="H569">
            <v>165.08</v>
          </cell>
          <cell r="I569">
            <v>195.6</v>
          </cell>
          <cell r="J569">
            <v>55.94</v>
          </cell>
          <cell r="K569">
            <v>1233.44</v>
          </cell>
          <cell r="L569">
            <v>2084.39</v>
          </cell>
          <cell r="M569">
            <v>11515.76</v>
          </cell>
          <cell r="P569">
            <v>3228.73</v>
          </cell>
          <cell r="Q569">
            <v>438.82</v>
          </cell>
          <cell r="U569">
            <v>15183.31</v>
          </cell>
          <cell r="Y569">
            <v>0.52</v>
          </cell>
          <cell r="AG569">
            <v>0.52</v>
          </cell>
          <cell r="AU569">
            <v>1.04</v>
          </cell>
        </row>
        <row r="570">
          <cell r="F570" t="str">
            <v>CVPG_TOT</v>
          </cell>
          <cell r="G570">
            <v>303.74</v>
          </cell>
          <cell r="H570">
            <v>53.61</v>
          </cell>
          <cell r="I570">
            <v>44.46</v>
          </cell>
          <cell r="J570">
            <v>21.94</v>
          </cell>
          <cell r="K570">
            <v>423.75</v>
          </cell>
          <cell r="L570">
            <v>1235.27</v>
          </cell>
          <cell r="M570">
            <v>5212.1000000000004</v>
          </cell>
          <cell r="P570">
            <v>129.69999999999999</v>
          </cell>
          <cell r="Q570">
            <v>165.39</v>
          </cell>
          <cell r="U570">
            <v>5507.19</v>
          </cell>
          <cell r="Y570">
            <v>0.52</v>
          </cell>
          <cell r="AG570">
            <v>0.52</v>
          </cell>
          <cell r="AT570">
            <v>18.86</v>
          </cell>
          <cell r="AU570">
            <v>19.899999999999999</v>
          </cell>
        </row>
        <row r="571">
          <cell r="F571" t="str">
            <v>CVPTOT_EB</v>
          </cell>
          <cell r="G571">
            <v>450.95</v>
          </cell>
          <cell r="H571">
            <v>28.8</v>
          </cell>
          <cell r="I571">
            <v>27.38</v>
          </cell>
          <cell r="J571">
            <v>25.14</v>
          </cell>
          <cell r="K571">
            <v>532.27</v>
          </cell>
          <cell r="L571">
            <v>1.04</v>
          </cell>
          <cell r="M571">
            <v>6303.66</v>
          </cell>
          <cell r="N571">
            <v>0.38</v>
          </cell>
          <cell r="P571">
            <v>3099.03</v>
          </cell>
          <cell r="Q571">
            <v>273.43</v>
          </cell>
          <cell r="T571">
            <v>153.41999999999999</v>
          </cell>
          <cell r="U571">
            <v>9676.1200000000008</v>
          </cell>
          <cell r="X571">
            <v>5.07</v>
          </cell>
          <cell r="Z571">
            <v>1.04</v>
          </cell>
          <cell r="AD571">
            <v>0.24</v>
          </cell>
          <cell r="AE571">
            <v>0.84</v>
          </cell>
          <cell r="AG571">
            <v>161.30000000000001</v>
          </cell>
          <cell r="AH571">
            <v>0.31</v>
          </cell>
          <cell r="AU571">
            <v>323.64</v>
          </cell>
        </row>
        <row r="572">
          <cell r="F572" t="str">
            <v>DEB_COM_GR</v>
          </cell>
          <cell r="G572">
            <v>0.13</v>
          </cell>
          <cell r="H572">
            <v>13.8</v>
          </cell>
          <cell r="I572">
            <v>23.1</v>
          </cell>
          <cell r="J572">
            <v>9.9600000000000009</v>
          </cell>
          <cell r="K572">
            <v>0.08</v>
          </cell>
          <cell r="L572">
            <v>57.41</v>
          </cell>
          <cell r="M572">
            <v>4.28</v>
          </cell>
          <cell r="N572">
            <v>8.86</v>
          </cell>
          <cell r="O572">
            <v>4.26</v>
          </cell>
          <cell r="P572">
            <v>0.24</v>
          </cell>
          <cell r="Q572">
            <v>0.42</v>
          </cell>
          <cell r="R572">
            <v>2141.61</v>
          </cell>
          <cell r="T572">
            <v>2462.8000000000002</v>
          </cell>
          <cell r="U572">
            <v>249.41</v>
          </cell>
          <cell r="V572">
            <v>3.24</v>
          </cell>
          <cell r="W572">
            <v>28.74</v>
          </cell>
          <cell r="X572">
            <v>1923.53</v>
          </cell>
          <cell r="Y572">
            <v>39.53</v>
          </cell>
          <cell r="Z572">
            <v>57.41</v>
          </cell>
          <cell r="AA572">
            <v>55.51</v>
          </cell>
          <cell r="AC572">
            <v>6.49</v>
          </cell>
          <cell r="AD572">
            <v>14.92</v>
          </cell>
          <cell r="AE572">
            <v>235.79</v>
          </cell>
          <cell r="AG572">
            <v>10.71</v>
          </cell>
          <cell r="AH572">
            <v>67.44</v>
          </cell>
          <cell r="AI572">
            <v>27.91</v>
          </cell>
          <cell r="AJ572">
            <v>0.81</v>
          </cell>
          <cell r="AK572">
            <v>13.27</v>
          </cell>
          <cell r="AL572">
            <v>66.47</v>
          </cell>
          <cell r="AO572">
            <v>201.74</v>
          </cell>
          <cell r="AS572">
            <v>1.97</v>
          </cell>
          <cell r="AT572">
            <v>15.24</v>
          </cell>
          <cell r="AU572">
            <v>5595.51</v>
          </cell>
        </row>
        <row r="573">
          <cell r="F573" t="str">
            <v>DEB_COM_GR.APE</v>
          </cell>
          <cell r="G573">
            <v>0.14000000000000001</v>
          </cell>
          <cell r="H573">
            <v>10.4</v>
          </cell>
          <cell r="I573">
            <v>22.32</v>
          </cell>
          <cell r="J573">
            <v>0.79</v>
          </cell>
          <cell r="K573">
            <v>0.16</v>
          </cell>
          <cell r="L573">
            <v>57.79</v>
          </cell>
          <cell r="M573">
            <v>3.55</v>
          </cell>
          <cell r="O573">
            <v>3.36</v>
          </cell>
          <cell r="S573">
            <v>0.02</v>
          </cell>
          <cell r="T573">
            <v>1279.6600000000001</v>
          </cell>
          <cell r="U573">
            <v>83.8</v>
          </cell>
          <cell r="V573">
            <v>2.89</v>
          </cell>
          <cell r="W573">
            <v>76.13</v>
          </cell>
          <cell r="X573">
            <v>972.15</v>
          </cell>
          <cell r="Y573">
            <v>28.88</v>
          </cell>
          <cell r="Z573">
            <v>57.79</v>
          </cell>
          <cell r="AA573">
            <v>68.61</v>
          </cell>
          <cell r="AC573">
            <v>5.35</v>
          </cell>
          <cell r="AD573">
            <v>20.65</v>
          </cell>
          <cell r="AE573">
            <v>192.1</v>
          </cell>
          <cell r="AG573">
            <v>251.55</v>
          </cell>
          <cell r="AH573">
            <v>58.91</v>
          </cell>
          <cell r="AI573">
            <v>56.5</v>
          </cell>
          <cell r="AJ573">
            <v>5.22</v>
          </cell>
          <cell r="AK573">
            <v>27.79</v>
          </cell>
          <cell r="AL573">
            <v>80.41</v>
          </cell>
          <cell r="AN573">
            <v>0.03</v>
          </cell>
          <cell r="AO573">
            <v>198</v>
          </cell>
          <cell r="AU573">
            <v>3564.95</v>
          </cell>
        </row>
        <row r="574">
          <cell r="F574" t="str">
            <v>DEB_COM_GR.APE.CESAP</v>
          </cell>
          <cell r="G574">
            <v>343.06</v>
          </cell>
          <cell r="H574">
            <v>29.92</v>
          </cell>
          <cell r="I574">
            <v>0.11</v>
          </cell>
          <cell r="J574">
            <v>-9.6999999999999993</v>
          </cell>
          <cell r="K574">
            <v>0.02</v>
          </cell>
          <cell r="L574">
            <v>0.13</v>
          </cell>
          <cell r="O574">
            <v>0.04</v>
          </cell>
          <cell r="T574">
            <v>3.74</v>
          </cell>
          <cell r="U574">
            <v>0.01</v>
          </cell>
          <cell r="V574">
            <v>0.02</v>
          </cell>
          <cell r="W574">
            <v>0.39</v>
          </cell>
          <cell r="X574">
            <v>0.94</v>
          </cell>
          <cell r="Y574">
            <v>0.02</v>
          </cell>
          <cell r="Z574">
            <v>0.13</v>
          </cell>
          <cell r="AA574">
            <v>0.13</v>
          </cell>
          <cell r="AD574">
            <v>0.42</v>
          </cell>
          <cell r="AE574">
            <v>0.17</v>
          </cell>
          <cell r="AH574">
            <v>0.32</v>
          </cell>
          <cell r="AI574">
            <v>0.12</v>
          </cell>
          <cell r="AJ574">
            <v>0.01</v>
          </cell>
          <cell r="AK574">
            <v>0.1</v>
          </cell>
          <cell r="AL574">
            <v>0.31</v>
          </cell>
          <cell r="AU574">
            <v>7.13</v>
          </cell>
        </row>
        <row r="575">
          <cell r="F575" t="str">
            <v>DEB_COM_GR.APE.CESI</v>
          </cell>
          <cell r="G575">
            <v>271.08999999999997</v>
          </cell>
          <cell r="H575">
            <v>-0.01</v>
          </cell>
          <cell r="I575">
            <v>0.03</v>
          </cell>
          <cell r="J575">
            <v>0.01</v>
          </cell>
          <cell r="K575">
            <v>271.12</v>
          </cell>
          <cell r="L575">
            <v>0.61</v>
          </cell>
          <cell r="O575">
            <v>1033.67</v>
          </cell>
          <cell r="T575">
            <v>9.64</v>
          </cell>
          <cell r="U575">
            <v>1033.67</v>
          </cell>
          <cell r="W575">
            <v>1.32</v>
          </cell>
          <cell r="X575">
            <v>5.42</v>
          </cell>
          <cell r="Z575">
            <v>0.61</v>
          </cell>
          <cell r="AA575">
            <v>0.06</v>
          </cell>
          <cell r="AD575">
            <v>0.15</v>
          </cell>
          <cell r="AE575">
            <v>0.28999999999999998</v>
          </cell>
          <cell r="AH575">
            <v>0.35</v>
          </cell>
          <cell r="AI575">
            <v>0.04</v>
          </cell>
          <cell r="AJ575">
            <v>0.16</v>
          </cell>
          <cell r="AK575">
            <v>0.03</v>
          </cell>
          <cell r="AL575">
            <v>1.34</v>
          </cell>
          <cell r="AU575">
            <v>20.02</v>
          </cell>
        </row>
        <row r="576">
          <cell r="F576" t="str">
            <v>DEB_COM_GR.APE.CISE</v>
          </cell>
          <cell r="G576">
            <v>-15.63</v>
          </cell>
          <cell r="H576">
            <v>-9.43</v>
          </cell>
          <cell r="I576">
            <v>0.03</v>
          </cell>
          <cell r="J576">
            <v>9.9600000000000009</v>
          </cell>
          <cell r="K576">
            <v>15.04</v>
          </cell>
          <cell r="L576">
            <v>255.9</v>
          </cell>
          <cell r="O576">
            <v>1033.67</v>
          </cell>
          <cell r="U576">
            <v>1033.67</v>
          </cell>
          <cell r="AU576">
            <v>0.03</v>
          </cell>
        </row>
        <row r="577">
          <cell r="F577" t="str">
            <v>DEB_COM_GR.APE.CONPH</v>
          </cell>
          <cell r="G577">
            <v>56.34</v>
          </cell>
          <cell r="H577">
            <v>20.5</v>
          </cell>
          <cell r="I577">
            <v>0.14000000000000001</v>
          </cell>
          <cell r="J577">
            <v>0.25</v>
          </cell>
          <cell r="K577">
            <v>124.35</v>
          </cell>
          <cell r="L577">
            <v>15.04</v>
          </cell>
          <cell r="M577">
            <v>26555.35</v>
          </cell>
          <cell r="P577">
            <v>4663.3999999999996</v>
          </cell>
          <cell r="Q577">
            <v>1745.52</v>
          </cell>
          <cell r="R577">
            <v>1967.3</v>
          </cell>
          <cell r="T577">
            <v>0.02</v>
          </cell>
          <cell r="U577">
            <v>34931.57</v>
          </cell>
          <cell r="AD577">
            <v>0.24</v>
          </cell>
          <cell r="AK577">
            <v>0.01</v>
          </cell>
          <cell r="AU577">
            <v>0.41</v>
          </cell>
        </row>
        <row r="578">
          <cell r="F578" t="str">
            <v>DEB_COM_GR.APE.CORPORATE</v>
          </cell>
          <cell r="G578">
            <v>0.09</v>
          </cell>
          <cell r="H578">
            <v>0.13</v>
          </cell>
          <cell r="I578">
            <v>0.36</v>
          </cell>
          <cell r="J578">
            <v>-9.6999999999999993</v>
          </cell>
          <cell r="K578">
            <v>380.43</v>
          </cell>
          <cell r="L578">
            <v>154.41</v>
          </cell>
          <cell r="M578">
            <v>0.28999999999999998</v>
          </cell>
          <cell r="O578">
            <v>0.04</v>
          </cell>
          <cell r="P578">
            <v>4663.3999999999996</v>
          </cell>
          <cell r="Q578">
            <v>1745.52</v>
          </cell>
          <cell r="R578">
            <v>1967.3</v>
          </cell>
          <cell r="S578">
            <v>0.01</v>
          </cell>
          <cell r="T578">
            <v>4.18</v>
          </cell>
          <cell r="U578">
            <v>0.3</v>
          </cell>
          <cell r="V578">
            <v>0.35</v>
          </cell>
          <cell r="W578">
            <v>4.72</v>
          </cell>
          <cell r="X578">
            <v>86.99</v>
          </cell>
          <cell r="Y578">
            <v>0.75</v>
          </cell>
          <cell r="AA578">
            <v>2.0299999999999998</v>
          </cell>
          <cell r="AC578">
            <v>1.17</v>
          </cell>
          <cell r="AD578">
            <v>1.45</v>
          </cell>
          <cell r="AE578">
            <v>1.92</v>
          </cell>
          <cell r="AH578">
            <v>3.35</v>
          </cell>
          <cell r="AI578">
            <v>13.07</v>
          </cell>
          <cell r="AJ578">
            <v>1.29</v>
          </cell>
          <cell r="AK578">
            <v>0.56000000000000005</v>
          </cell>
          <cell r="AL578">
            <v>3.73</v>
          </cell>
          <cell r="AN578">
            <v>0.02</v>
          </cell>
          <cell r="AO578">
            <v>185</v>
          </cell>
          <cell r="AU578">
            <v>311.8</v>
          </cell>
        </row>
        <row r="579">
          <cell r="F579" t="str">
            <v>DEB_COM_GR.APE.DALM_TR</v>
          </cell>
          <cell r="G579">
            <v>271.08999999999997</v>
          </cell>
          <cell r="H579">
            <v>-0.01</v>
          </cell>
          <cell r="I579">
            <v>0.03</v>
          </cell>
          <cell r="J579">
            <v>0.01</v>
          </cell>
          <cell r="K579">
            <v>271.12</v>
          </cell>
          <cell r="L579">
            <v>395.27</v>
          </cell>
          <cell r="M579">
            <v>30933.66</v>
          </cell>
          <cell r="O579">
            <v>1596.33</v>
          </cell>
          <cell r="P579">
            <v>4968.8500000000004</v>
          </cell>
          <cell r="Q579">
            <v>1791.92</v>
          </cell>
          <cell r="R579">
            <v>2132.09</v>
          </cell>
          <cell r="T579">
            <v>0.41</v>
          </cell>
          <cell r="U579">
            <v>41763.300000000003</v>
          </cell>
          <cell r="X579">
            <v>0.01</v>
          </cell>
          <cell r="AD579">
            <v>0.01</v>
          </cell>
          <cell r="AU579">
            <v>0.43</v>
          </cell>
        </row>
        <row r="580">
          <cell r="F580" t="str">
            <v>DEB_COM_GR.APE.EN_DISTR</v>
          </cell>
          <cell r="G580">
            <v>29.6</v>
          </cell>
          <cell r="H580">
            <v>2.5099999999999998</v>
          </cell>
          <cell r="I580">
            <v>1.28</v>
          </cell>
          <cell r="J580">
            <v>3.25</v>
          </cell>
          <cell r="K580">
            <v>45.12</v>
          </cell>
          <cell r="L580">
            <v>0.56999999999999995</v>
          </cell>
          <cell r="M580">
            <v>0.01</v>
          </cell>
          <cell r="O580">
            <v>0.21</v>
          </cell>
          <cell r="P580">
            <v>4968.8500000000004</v>
          </cell>
          <cell r="Q580">
            <v>1791.92</v>
          </cell>
          <cell r="R580">
            <v>2132.09</v>
          </cell>
          <cell r="U580">
            <v>0.13</v>
          </cell>
          <cell r="V580">
            <v>0.71</v>
          </cell>
          <cell r="W580">
            <v>1.18</v>
          </cell>
          <cell r="X580">
            <v>12.28</v>
          </cell>
          <cell r="Y580">
            <v>0.15</v>
          </cell>
          <cell r="Z580">
            <v>0.56999999999999995</v>
          </cell>
          <cell r="AA580">
            <v>5.25</v>
          </cell>
          <cell r="AC580">
            <v>1.49</v>
          </cell>
          <cell r="AD580">
            <v>3.11</v>
          </cell>
          <cell r="AE580">
            <v>2.33</v>
          </cell>
          <cell r="AH580">
            <v>1.1299999999999999</v>
          </cell>
          <cell r="AI580">
            <v>13.64</v>
          </cell>
          <cell r="AJ580">
            <v>0.03</v>
          </cell>
          <cell r="AK580">
            <v>19.41</v>
          </cell>
          <cell r="AL580">
            <v>13.55</v>
          </cell>
          <cell r="AU580">
            <v>79.540000000000006</v>
          </cell>
        </row>
        <row r="581">
          <cell r="F581" t="str">
            <v>DEB_COM_GR.APE.EN_FTL</v>
          </cell>
          <cell r="G581">
            <v>34.17</v>
          </cell>
          <cell r="H581">
            <v>7.2</v>
          </cell>
          <cell r="I581">
            <v>6.05</v>
          </cell>
          <cell r="J581">
            <v>3.67</v>
          </cell>
          <cell r="K581">
            <v>51.09</v>
          </cell>
          <cell r="L581">
            <v>4.09</v>
          </cell>
          <cell r="M581">
            <v>4378.3100000000004</v>
          </cell>
          <cell r="O581">
            <v>552.20000000000005</v>
          </cell>
          <cell r="P581">
            <v>305.45</v>
          </cell>
          <cell r="Q581">
            <v>46.4</v>
          </cell>
          <cell r="R581">
            <v>164.79</v>
          </cell>
          <cell r="U581">
            <v>5665.13</v>
          </cell>
          <cell r="X581">
            <v>586.86</v>
          </cell>
          <cell r="Y581">
            <v>25.28</v>
          </cell>
          <cell r="Z581">
            <v>4.09</v>
          </cell>
          <cell r="AE581">
            <v>114.41</v>
          </cell>
          <cell r="AH581">
            <v>42.17</v>
          </cell>
          <cell r="AU581">
            <v>776.9</v>
          </cell>
        </row>
        <row r="582">
          <cell r="F582" t="str">
            <v>DEB_COM_GR.APE.EN_HYDRO</v>
          </cell>
          <cell r="G582">
            <v>29.6</v>
          </cell>
          <cell r="H582">
            <v>6.74</v>
          </cell>
          <cell r="I582">
            <v>7.5</v>
          </cell>
          <cell r="J582">
            <v>3.25</v>
          </cell>
          <cell r="K582">
            <v>45.12</v>
          </cell>
          <cell r="L582">
            <v>0.01</v>
          </cell>
          <cell r="M582">
            <v>2450.27</v>
          </cell>
          <cell r="O582">
            <v>552.29999999999995</v>
          </cell>
          <cell r="P582">
            <v>303.58</v>
          </cell>
          <cell r="Q582">
            <v>46.4</v>
          </cell>
          <cell r="R582">
            <v>164.79</v>
          </cell>
          <cell r="T582">
            <v>9.34</v>
          </cell>
          <cell r="U582">
            <v>3735.32</v>
          </cell>
          <cell r="W582">
            <v>0.03</v>
          </cell>
          <cell r="X582">
            <v>1.22</v>
          </cell>
          <cell r="Z582">
            <v>0.01</v>
          </cell>
          <cell r="AD582">
            <v>0.36</v>
          </cell>
          <cell r="AE582">
            <v>7.0000000000000007E-2</v>
          </cell>
          <cell r="AH582">
            <v>0.19</v>
          </cell>
          <cell r="AI582">
            <v>0.57999999999999996</v>
          </cell>
          <cell r="AK582">
            <v>0.15</v>
          </cell>
          <cell r="AU582">
            <v>19.46</v>
          </cell>
        </row>
        <row r="583">
          <cell r="F583" t="str">
            <v>DEB_COM_GR.APE.EN_POWER</v>
          </cell>
          <cell r="G583">
            <v>-4.57</v>
          </cell>
          <cell r="H583">
            <v>-0.46</v>
          </cell>
          <cell r="I583">
            <v>-0.52</v>
          </cell>
          <cell r="J583">
            <v>-0.42</v>
          </cell>
          <cell r="K583">
            <v>-5.97</v>
          </cell>
          <cell r="L583">
            <v>1.33</v>
          </cell>
          <cell r="M583">
            <v>1928.04</v>
          </cell>
          <cell r="O583">
            <v>-0.1</v>
          </cell>
          <cell r="P583">
            <v>1.87</v>
          </cell>
          <cell r="T583">
            <v>3.22</v>
          </cell>
          <cell r="U583">
            <v>1929.81</v>
          </cell>
          <cell r="V583">
            <v>0.3</v>
          </cell>
          <cell r="X583">
            <v>208.7</v>
          </cell>
          <cell r="Z583">
            <v>1.33</v>
          </cell>
          <cell r="AD583">
            <v>0.66</v>
          </cell>
          <cell r="AE583">
            <v>46.61</v>
          </cell>
          <cell r="AH583">
            <v>2.31</v>
          </cell>
          <cell r="AL583">
            <v>29.24</v>
          </cell>
          <cell r="AU583">
            <v>293.7</v>
          </cell>
        </row>
        <row r="584">
          <cell r="F584" t="str">
            <v>DEB_COM_GR.APE.EN_PROD</v>
          </cell>
          <cell r="G584">
            <v>29.6</v>
          </cell>
          <cell r="H584">
            <v>1.08</v>
          </cell>
          <cell r="I584">
            <v>8.83</v>
          </cell>
          <cell r="J584">
            <v>3.25</v>
          </cell>
          <cell r="K584">
            <v>45.12</v>
          </cell>
          <cell r="L584">
            <v>0.5</v>
          </cell>
          <cell r="M584">
            <v>4378.3100000000004</v>
          </cell>
          <cell r="O584">
            <v>552.20000000000005</v>
          </cell>
          <cell r="P584">
            <v>305.45</v>
          </cell>
          <cell r="Q584">
            <v>46.4</v>
          </cell>
          <cell r="R584">
            <v>164.79</v>
          </cell>
          <cell r="T584">
            <v>654.12</v>
          </cell>
          <cell r="U584">
            <v>0.62</v>
          </cell>
          <cell r="W584">
            <v>2.0099999999999998</v>
          </cell>
          <cell r="Z584">
            <v>0.5</v>
          </cell>
          <cell r="AA584">
            <v>0.01</v>
          </cell>
          <cell r="AD584">
            <v>1.88</v>
          </cell>
          <cell r="AE584">
            <v>2.13</v>
          </cell>
          <cell r="AH584">
            <v>0.65</v>
          </cell>
          <cell r="AI584">
            <v>0.05</v>
          </cell>
          <cell r="AL584">
            <v>0.4</v>
          </cell>
          <cell r="AU584">
            <v>672.78</v>
          </cell>
        </row>
        <row r="585">
          <cell r="F585" t="str">
            <v>DEB_COM_GR.APE.EN_TRADE</v>
          </cell>
          <cell r="G585">
            <v>13405.78</v>
          </cell>
          <cell r="H585">
            <v>1834.83</v>
          </cell>
          <cell r="I585">
            <v>1527.6</v>
          </cell>
          <cell r="J585">
            <v>534.23</v>
          </cell>
          <cell r="K585">
            <v>17302.439999999999</v>
          </cell>
          <cell r="L585">
            <v>45.5</v>
          </cell>
          <cell r="M585">
            <v>2450.27</v>
          </cell>
          <cell r="O585">
            <v>552.29999999999995</v>
          </cell>
          <cell r="P585">
            <v>303.58</v>
          </cell>
          <cell r="Q585">
            <v>46.4</v>
          </cell>
          <cell r="R585">
            <v>164.79</v>
          </cell>
          <cell r="U585">
            <v>0.09</v>
          </cell>
          <cell r="X585">
            <v>9.6</v>
          </cell>
          <cell r="AI585">
            <v>0.33</v>
          </cell>
          <cell r="AN585">
            <v>0.01</v>
          </cell>
          <cell r="AU585">
            <v>10.029999999999999</v>
          </cell>
        </row>
        <row r="586">
          <cell r="F586" t="str">
            <v>DEB_COM_GR.APE.ENEL_IT</v>
          </cell>
          <cell r="G586">
            <v>0.02</v>
          </cell>
          <cell r="H586">
            <v>3</v>
          </cell>
          <cell r="I586">
            <v>0.09</v>
          </cell>
          <cell r="J586">
            <v>534.23</v>
          </cell>
          <cell r="K586">
            <v>0.03</v>
          </cell>
          <cell r="L586">
            <v>6.97</v>
          </cell>
          <cell r="M586">
            <v>1928.04</v>
          </cell>
          <cell r="O586">
            <v>2.85</v>
          </cell>
          <cell r="P586">
            <v>1.87</v>
          </cell>
          <cell r="T586">
            <v>62.29</v>
          </cell>
          <cell r="U586">
            <v>0.66</v>
          </cell>
          <cell r="V586">
            <v>0.24</v>
          </cell>
          <cell r="W586">
            <v>1.33</v>
          </cell>
          <cell r="X586">
            <v>8.2799999999999994</v>
          </cell>
          <cell r="Y586">
            <v>2.12</v>
          </cell>
          <cell r="Z586">
            <v>6.97</v>
          </cell>
          <cell r="AC586">
            <v>1.05</v>
          </cell>
          <cell r="AD586">
            <v>1.61</v>
          </cell>
          <cell r="AE586">
            <v>1.56</v>
          </cell>
          <cell r="AH586">
            <v>1.21</v>
          </cell>
          <cell r="AI586">
            <v>2.4700000000000002</v>
          </cell>
          <cell r="AJ586">
            <v>0.76</v>
          </cell>
          <cell r="AK586">
            <v>1.28</v>
          </cell>
          <cell r="AL586">
            <v>4.57</v>
          </cell>
          <cell r="AU586">
            <v>109.36</v>
          </cell>
        </row>
        <row r="587">
          <cell r="F587" t="str">
            <v>DEB_COM_GR.APE.ENEL_SI</v>
          </cell>
          <cell r="G587">
            <v>1474.66</v>
          </cell>
          <cell r="H587">
            <v>61.46</v>
          </cell>
          <cell r="I587">
            <v>6.89</v>
          </cell>
          <cell r="J587">
            <v>3.83</v>
          </cell>
          <cell r="K587">
            <v>1546.84</v>
          </cell>
          <cell r="L587">
            <v>17332.5</v>
          </cell>
          <cell r="M587">
            <v>1711.33</v>
          </cell>
          <cell r="O587">
            <v>78.25</v>
          </cell>
          <cell r="P587">
            <v>364.91</v>
          </cell>
          <cell r="Q587">
            <v>180.87</v>
          </cell>
          <cell r="R587">
            <v>178.7</v>
          </cell>
          <cell r="T587">
            <v>4.8499999999999996</v>
          </cell>
          <cell r="U587">
            <v>2514.06</v>
          </cell>
          <cell r="W587">
            <v>0.01</v>
          </cell>
          <cell r="X587">
            <v>0.01</v>
          </cell>
          <cell r="AI587">
            <v>1.32</v>
          </cell>
          <cell r="AL587">
            <v>0.03</v>
          </cell>
          <cell r="AU587">
            <v>6.22</v>
          </cell>
        </row>
        <row r="588">
          <cell r="F588" t="str">
            <v>DEB_COM_GR.APE.ERGA</v>
          </cell>
          <cell r="G588">
            <v>264.66000000000003</v>
          </cell>
          <cell r="H588">
            <v>0.05</v>
          </cell>
          <cell r="I588">
            <v>51.34</v>
          </cell>
          <cell r="J588">
            <v>0.79</v>
          </cell>
          <cell r="K588">
            <v>402.55</v>
          </cell>
          <cell r="L588">
            <v>1547.22</v>
          </cell>
          <cell r="M588">
            <v>7.0000000000000007E-2</v>
          </cell>
          <cell r="O588">
            <v>0.17</v>
          </cell>
          <cell r="T588">
            <v>20.22</v>
          </cell>
          <cell r="U588">
            <v>0.17</v>
          </cell>
          <cell r="W588">
            <v>0.33</v>
          </cell>
          <cell r="X588">
            <v>8.15</v>
          </cell>
          <cell r="AA588">
            <v>0.01</v>
          </cell>
          <cell r="AE588">
            <v>0.01</v>
          </cell>
          <cell r="AH588">
            <v>0.01</v>
          </cell>
          <cell r="AL588">
            <v>0.05</v>
          </cell>
          <cell r="AU588">
            <v>29.69</v>
          </cell>
        </row>
        <row r="589">
          <cell r="F589" t="str">
            <v>DEB_COM_GR.APE.EUROGEN</v>
          </cell>
          <cell r="G589">
            <v>11722.98</v>
          </cell>
          <cell r="H589">
            <v>0.06</v>
          </cell>
          <cell r="I589">
            <v>1759.62</v>
          </cell>
          <cell r="J589">
            <v>634.54999999999995</v>
          </cell>
          <cell r="K589">
            <v>15660.46</v>
          </cell>
          <cell r="L589">
            <v>0.01</v>
          </cell>
          <cell r="O589">
            <v>63.74</v>
          </cell>
          <cell r="T589">
            <v>125</v>
          </cell>
          <cell r="U589">
            <v>0.18</v>
          </cell>
          <cell r="V589">
            <v>0.03</v>
          </cell>
          <cell r="W589">
            <v>0.12</v>
          </cell>
          <cell r="X589">
            <v>1.41</v>
          </cell>
          <cell r="Z589">
            <v>0.01</v>
          </cell>
          <cell r="AA589">
            <v>0.01</v>
          </cell>
          <cell r="AD589">
            <v>0.03</v>
          </cell>
          <cell r="AH589">
            <v>0.17</v>
          </cell>
          <cell r="AL589">
            <v>0.03</v>
          </cell>
          <cell r="AU589">
            <v>127.06</v>
          </cell>
        </row>
        <row r="590">
          <cell r="F590" t="str">
            <v>DEB_COM_GR.APE.FACTOR</v>
          </cell>
          <cell r="G590">
            <v>11722.98</v>
          </cell>
          <cell r="H590">
            <v>0.36</v>
          </cell>
          <cell r="I590">
            <v>-43.19</v>
          </cell>
          <cell r="J590">
            <v>634.54999999999995</v>
          </cell>
          <cell r="K590">
            <v>-43.19</v>
          </cell>
          <cell r="L590">
            <v>0.75</v>
          </cell>
          <cell r="M590">
            <v>79.05</v>
          </cell>
          <cell r="O590">
            <v>14.34</v>
          </cell>
          <cell r="P590">
            <v>5.17</v>
          </cell>
          <cell r="Q590">
            <v>0.86</v>
          </cell>
          <cell r="R590">
            <v>4.3899999999999997</v>
          </cell>
          <cell r="U590">
            <v>0.13</v>
          </cell>
          <cell r="V590">
            <v>0.6</v>
          </cell>
          <cell r="W590">
            <v>52.33</v>
          </cell>
          <cell r="X590">
            <v>10.55</v>
          </cell>
          <cell r="Y590">
            <v>0.09</v>
          </cell>
          <cell r="Z590">
            <v>0.75</v>
          </cell>
          <cell r="AA590">
            <v>39.35</v>
          </cell>
          <cell r="AC590">
            <v>0.3</v>
          </cell>
          <cell r="AD590">
            <v>3.77</v>
          </cell>
          <cell r="AE590">
            <v>0.71</v>
          </cell>
          <cell r="AH590">
            <v>0.52</v>
          </cell>
          <cell r="AI590">
            <v>22.22</v>
          </cell>
          <cell r="AJ590">
            <v>1.3</v>
          </cell>
          <cell r="AU590">
            <v>133.72999999999999</v>
          </cell>
        </row>
        <row r="591">
          <cell r="F591" t="str">
            <v>DEB_COM_GR.APE.INTERPW</v>
          </cell>
          <cell r="G591">
            <v>148.21</v>
          </cell>
          <cell r="H591">
            <v>0.02</v>
          </cell>
          <cell r="I591">
            <v>-43.19</v>
          </cell>
          <cell r="J591">
            <v>7.74</v>
          </cell>
          <cell r="K591">
            <v>3.93</v>
          </cell>
          <cell r="L591">
            <v>-39.26</v>
          </cell>
          <cell r="M591">
            <v>1632.28</v>
          </cell>
          <cell r="P591">
            <v>359.74</v>
          </cell>
          <cell r="Q591">
            <v>180.01</v>
          </cell>
          <cell r="R591">
            <v>174.31</v>
          </cell>
          <cell r="T591">
            <v>37.799999999999997</v>
          </cell>
          <cell r="U591">
            <v>2346.34</v>
          </cell>
          <cell r="X591">
            <v>2.2200000000000002</v>
          </cell>
          <cell r="AU591">
            <v>40.04</v>
          </cell>
        </row>
        <row r="592">
          <cell r="F592" t="str">
            <v>DEB_COM_GR.APE.P</v>
          </cell>
          <cell r="G592">
            <v>11574.77</v>
          </cell>
          <cell r="H592">
            <v>1519.16</v>
          </cell>
          <cell r="I592">
            <v>1783.3</v>
          </cell>
          <cell r="J592">
            <v>626.80999999999995</v>
          </cell>
          <cell r="K592">
            <v>15504.04</v>
          </cell>
          <cell r="L592">
            <v>199.9</v>
          </cell>
          <cell r="N592">
            <v>7174.62</v>
          </cell>
          <cell r="U592">
            <v>80.3</v>
          </cell>
          <cell r="AE592">
            <v>19</v>
          </cell>
          <cell r="AG592">
            <v>103.61</v>
          </cell>
          <cell r="AH592">
            <v>4.3099999999999996</v>
          </cell>
          <cell r="AU592">
            <v>207.22</v>
          </cell>
        </row>
        <row r="593">
          <cell r="F593" t="str">
            <v>DEB_COM_GR.APE.SEI</v>
          </cell>
          <cell r="G593">
            <v>0.02</v>
          </cell>
          <cell r="H593">
            <v>1.91</v>
          </cell>
          <cell r="I593">
            <v>3.69</v>
          </cell>
          <cell r="J593">
            <v>634.54999999999995</v>
          </cell>
          <cell r="K593">
            <v>15660.46</v>
          </cell>
          <cell r="L593">
            <v>10.54</v>
          </cell>
          <cell r="M593">
            <v>3.08</v>
          </cell>
          <cell r="N593">
            <v>3505.27</v>
          </cell>
          <cell r="O593">
            <v>0.01</v>
          </cell>
          <cell r="S593">
            <v>0.01</v>
          </cell>
          <cell r="T593">
            <v>68.760000000000005</v>
          </cell>
          <cell r="U593">
            <v>1.24</v>
          </cell>
          <cell r="V593">
            <v>0.5</v>
          </cell>
          <cell r="W593">
            <v>8.5399999999999991</v>
          </cell>
          <cell r="X593">
            <v>9.68</v>
          </cell>
          <cell r="Y593">
            <v>0.22</v>
          </cell>
          <cell r="Z593">
            <v>10.54</v>
          </cell>
          <cell r="AA593">
            <v>4.88</v>
          </cell>
          <cell r="AC593">
            <v>0.93</v>
          </cell>
          <cell r="AD593">
            <v>0.72</v>
          </cell>
          <cell r="AE593">
            <v>0.65</v>
          </cell>
          <cell r="AH593">
            <v>0.94</v>
          </cell>
          <cell r="AJ593">
            <v>1.61</v>
          </cell>
          <cell r="AK593">
            <v>5.01</v>
          </cell>
          <cell r="AL593">
            <v>3.77</v>
          </cell>
          <cell r="AU593">
            <v>137.25</v>
          </cell>
        </row>
        <row r="594">
          <cell r="F594" t="str">
            <v>DEB_COM_GR.APE.SFERA</v>
          </cell>
          <cell r="G594">
            <v>11722.98</v>
          </cell>
          <cell r="H594">
            <v>0.67</v>
          </cell>
          <cell r="I594">
            <v>1759.62</v>
          </cell>
          <cell r="J594">
            <v>634.54999999999995</v>
          </cell>
          <cell r="K594">
            <v>15660.46</v>
          </cell>
          <cell r="L594">
            <v>1.74</v>
          </cell>
          <cell r="N594">
            <v>6.95</v>
          </cell>
          <cell r="O594">
            <v>0.02</v>
          </cell>
          <cell r="T594">
            <v>6.11</v>
          </cell>
          <cell r="U594">
            <v>0.01</v>
          </cell>
          <cell r="W594">
            <v>0.45</v>
          </cell>
          <cell r="X594">
            <v>0.05</v>
          </cell>
          <cell r="Y594">
            <v>0.11</v>
          </cell>
          <cell r="Z594">
            <v>1.74</v>
          </cell>
          <cell r="AA594">
            <v>0.28999999999999998</v>
          </cell>
          <cell r="AC594">
            <v>0.3</v>
          </cell>
          <cell r="AD594">
            <v>0.16</v>
          </cell>
          <cell r="AE594">
            <v>0.11</v>
          </cell>
          <cell r="AH594">
            <v>0.06</v>
          </cell>
          <cell r="AI594">
            <v>0.16</v>
          </cell>
          <cell r="AK594">
            <v>0.03</v>
          </cell>
          <cell r="AL594">
            <v>0.14000000000000001</v>
          </cell>
          <cell r="AU594">
            <v>12.15</v>
          </cell>
        </row>
        <row r="595">
          <cell r="F595" t="str">
            <v>DEB_COM_GR.APE.SIS</v>
          </cell>
          <cell r="G595">
            <v>11722.98</v>
          </cell>
          <cell r="H595">
            <v>1543.31</v>
          </cell>
          <cell r="I595">
            <v>1759.62</v>
          </cell>
          <cell r="J595">
            <v>634.54999999999995</v>
          </cell>
          <cell r="K595">
            <v>15660.46</v>
          </cell>
          <cell r="L595">
            <v>15681.81</v>
          </cell>
          <cell r="N595">
            <v>3662.4</v>
          </cell>
          <cell r="U595">
            <v>3662.4</v>
          </cell>
          <cell r="AA595">
            <v>0.08</v>
          </cell>
          <cell r="AG595">
            <v>0.08</v>
          </cell>
          <cell r="AU595">
            <v>0.16</v>
          </cell>
        </row>
        <row r="596">
          <cell r="F596" t="str">
            <v>DEB_COM_GR.APE.SOLE</v>
          </cell>
          <cell r="G596">
            <v>11666.46</v>
          </cell>
          <cell r="H596">
            <v>1714.63</v>
          </cell>
          <cell r="I596">
            <v>1469.37</v>
          </cell>
          <cell r="J596">
            <v>502.59</v>
          </cell>
          <cell r="K596">
            <v>15353.05</v>
          </cell>
          <cell r="L596">
            <v>0.46</v>
          </cell>
          <cell r="N596">
            <v>7174.62</v>
          </cell>
          <cell r="T596">
            <v>6.33</v>
          </cell>
          <cell r="U596">
            <v>7174.62</v>
          </cell>
          <cell r="Z596">
            <v>0.46</v>
          </cell>
          <cell r="AI596">
            <v>0.45</v>
          </cell>
          <cell r="AU596">
            <v>7.7</v>
          </cell>
        </row>
        <row r="597">
          <cell r="F597" t="str">
            <v>DEB_COM_GR.APE.T</v>
          </cell>
          <cell r="G597">
            <v>22583.52</v>
          </cell>
          <cell r="H597">
            <v>3078.13</v>
          </cell>
          <cell r="I597">
            <v>3114.33</v>
          </cell>
          <cell r="J597">
            <v>1129.44</v>
          </cell>
          <cell r="K597">
            <v>29905.42</v>
          </cell>
          <cell r="L597">
            <v>15378.62</v>
          </cell>
          <cell r="R597">
            <v>880.55</v>
          </cell>
          <cell r="T597">
            <v>134.08000000000001</v>
          </cell>
          <cell r="U597">
            <v>880.55</v>
          </cell>
          <cell r="AG597">
            <v>134.08000000000001</v>
          </cell>
          <cell r="AU597">
            <v>268.16000000000003</v>
          </cell>
        </row>
        <row r="598">
          <cell r="F598" t="str">
            <v>DEB_COM_GR.APE.TERNA</v>
          </cell>
          <cell r="G598">
            <v>2.0299999999999998</v>
          </cell>
          <cell r="H598">
            <v>0.01</v>
          </cell>
          <cell r="I598">
            <v>0.01</v>
          </cell>
          <cell r="J598">
            <v>0.24</v>
          </cell>
          <cell r="K598">
            <v>-8.17</v>
          </cell>
          <cell r="L598">
            <v>29952.34</v>
          </cell>
          <cell r="M598">
            <v>0.03</v>
          </cell>
          <cell r="R598">
            <v>365.09</v>
          </cell>
          <cell r="T598">
            <v>10.93</v>
          </cell>
          <cell r="U598">
            <v>365.09</v>
          </cell>
          <cell r="W598">
            <v>0.54</v>
          </cell>
          <cell r="X598">
            <v>1.21</v>
          </cell>
          <cell r="AA598">
            <v>9.14</v>
          </cell>
          <cell r="AD598">
            <v>0.21</v>
          </cell>
          <cell r="AE598">
            <v>0.37</v>
          </cell>
          <cell r="AI598">
            <v>0.03</v>
          </cell>
          <cell r="AU598">
            <v>22.48</v>
          </cell>
        </row>
        <row r="599">
          <cell r="F599" t="str">
            <v>DEB_COM_GR.APE.VALDIS</v>
          </cell>
          <cell r="G599">
            <v>22568.46</v>
          </cell>
          <cell r="H599">
            <v>3035.32</v>
          </cell>
          <cell r="I599">
            <v>3161.73</v>
          </cell>
          <cell r="J599">
            <v>1129.07</v>
          </cell>
          <cell r="K599">
            <v>29894.58</v>
          </cell>
          <cell r="L599">
            <v>-4.03</v>
          </cell>
          <cell r="R599">
            <v>478.17</v>
          </cell>
          <cell r="U599">
            <v>478.17</v>
          </cell>
          <cell r="AG599">
            <v>0.57999999999999996</v>
          </cell>
          <cell r="AK599">
            <v>0.51</v>
          </cell>
          <cell r="AL599">
            <v>7.0000000000000007E-2</v>
          </cell>
          <cell r="AU599">
            <v>1.1599999999999999</v>
          </cell>
        </row>
        <row r="600">
          <cell r="F600" t="str">
            <v>DEB_COM_GR.APE.WIND</v>
          </cell>
          <cell r="G600">
            <v>0.01</v>
          </cell>
          <cell r="H600">
            <v>0.6</v>
          </cell>
          <cell r="I600">
            <v>0.28000000000000003</v>
          </cell>
          <cell r="J600">
            <v>1129.44</v>
          </cell>
          <cell r="K600">
            <v>0.11</v>
          </cell>
          <cell r="L600">
            <v>30.05</v>
          </cell>
          <cell r="M600">
            <v>0.05</v>
          </cell>
          <cell r="O600">
            <v>0.04</v>
          </cell>
          <cell r="R600">
            <v>37.29</v>
          </cell>
          <cell r="T600">
            <v>118.41</v>
          </cell>
          <cell r="U600">
            <v>0.13</v>
          </cell>
          <cell r="V600">
            <v>0.14000000000000001</v>
          </cell>
          <cell r="W600">
            <v>2.83</v>
          </cell>
          <cell r="X600">
            <v>18.3</v>
          </cell>
          <cell r="Y600">
            <v>0.12</v>
          </cell>
          <cell r="Z600">
            <v>30.05</v>
          </cell>
          <cell r="AA600">
            <v>7.36</v>
          </cell>
          <cell r="AC600">
            <v>0.11</v>
          </cell>
          <cell r="AD600">
            <v>4.1100000000000003</v>
          </cell>
          <cell r="AE600">
            <v>1.76</v>
          </cell>
          <cell r="AH600">
            <v>1.22</v>
          </cell>
          <cell r="AI600">
            <v>1.96</v>
          </cell>
          <cell r="AJ600">
            <v>0.06</v>
          </cell>
          <cell r="AK600">
            <v>0.7</v>
          </cell>
          <cell r="AL600">
            <v>23.18</v>
          </cell>
          <cell r="AU600">
            <v>241.58</v>
          </cell>
        </row>
        <row r="601">
          <cell r="F601" t="str">
            <v>DEB_COM_GR.CHI</v>
          </cell>
          <cell r="G601">
            <v>0.13</v>
          </cell>
          <cell r="H601">
            <v>13.8</v>
          </cell>
          <cell r="I601">
            <v>23.1</v>
          </cell>
          <cell r="J601">
            <v>0.13</v>
          </cell>
          <cell r="K601">
            <v>0.08</v>
          </cell>
          <cell r="L601">
            <v>57.41</v>
          </cell>
          <cell r="M601">
            <v>4.28</v>
          </cell>
          <cell r="N601">
            <v>8.86</v>
          </cell>
          <cell r="O601">
            <v>4.26</v>
          </cell>
          <cell r="P601">
            <v>0.24</v>
          </cell>
          <cell r="Q601">
            <v>0.42</v>
          </cell>
          <cell r="R601">
            <v>880.55</v>
          </cell>
          <cell r="T601">
            <v>2462.8000000000002</v>
          </cell>
          <cell r="U601">
            <v>249.41</v>
          </cell>
          <cell r="V601">
            <v>3.24</v>
          </cell>
          <cell r="W601">
            <v>28.74</v>
          </cell>
          <cell r="X601">
            <v>1923.53</v>
          </cell>
          <cell r="Y601">
            <v>39.53</v>
          </cell>
          <cell r="Z601">
            <v>57.41</v>
          </cell>
          <cell r="AA601">
            <v>55.51</v>
          </cell>
          <cell r="AC601">
            <v>6.49</v>
          </cell>
          <cell r="AD601">
            <v>14.92</v>
          </cell>
          <cell r="AE601">
            <v>235.79</v>
          </cell>
          <cell r="AG601">
            <v>10.71</v>
          </cell>
          <cell r="AH601">
            <v>67.44</v>
          </cell>
          <cell r="AI601">
            <v>27.91</v>
          </cell>
          <cell r="AJ601">
            <v>0.81</v>
          </cell>
          <cell r="AK601">
            <v>13.27</v>
          </cell>
          <cell r="AL601">
            <v>66.47</v>
          </cell>
          <cell r="AO601">
            <v>201.74</v>
          </cell>
          <cell r="AS601">
            <v>1.97</v>
          </cell>
          <cell r="AT601">
            <v>15.24</v>
          </cell>
          <cell r="AU601">
            <v>5595.51</v>
          </cell>
        </row>
        <row r="602">
          <cell r="F602" t="str">
            <v>DEB_COM_GR.CHI.CESAP</v>
          </cell>
          <cell r="G602">
            <v>0.01</v>
          </cell>
          <cell r="H602">
            <v>3078.13</v>
          </cell>
          <cell r="I602">
            <v>0.18</v>
          </cell>
          <cell r="J602">
            <v>1129.44</v>
          </cell>
          <cell r="K602">
            <v>0.01</v>
          </cell>
          <cell r="L602">
            <v>0.11</v>
          </cell>
          <cell r="N602">
            <v>0.01</v>
          </cell>
          <cell r="O602">
            <v>0.04</v>
          </cell>
          <cell r="R602">
            <v>880.55</v>
          </cell>
          <cell r="T602">
            <v>3.42</v>
          </cell>
          <cell r="U602">
            <v>0.04</v>
          </cell>
          <cell r="V602">
            <v>0.05</v>
          </cell>
          <cell r="W602">
            <v>0.27</v>
          </cell>
          <cell r="X602">
            <v>1.8</v>
          </cell>
          <cell r="Y602">
            <v>0.02</v>
          </cell>
          <cell r="Z602">
            <v>0.11</v>
          </cell>
          <cell r="AA602">
            <v>0.13</v>
          </cell>
          <cell r="AC602">
            <v>0.02</v>
          </cell>
          <cell r="AD602">
            <v>0.2</v>
          </cell>
          <cell r="AE602">
            <v>0.16</v>
          </cell>
          <cell r="AH602">
            <v>0.18</v>
          </cell>
          <cell r="AI602">
            <v>0</v>
          </cell>
          <cell r="AJ602">
            <v>0.04</v>
          </cell>
          <cell r="AK602">
            <v>0.06</v>
          </cell>
          <cell r="AL602">
            <v>0.28999999999999998</v>
          </cell>
          <cell r="AU602">
            <v>7.15</v>
          </cell>
        </row>
        <row r="603">
          <cell r="F603" t="str">
            <v>DEB_COM_GR.CHI.CESI</v>
          </cell>
          <cell r="G603">
            <v>10860.54</v>
          </cell>
          <cell r="H603">
            <v>1534.83</v>
          </cell>
          <cell r="I603">
            <v>1354.71</v>
          </cell>
          <cell r="J603">
            <v>494.89</v>
          </cell>
          <cell r="K603">
            <v>14244.97</v>
          </cell>
          <cell r="L603">
            <v>0.26</v>
          </cell>
          <cell r="N603">
            <v>7.0000000000000007E-2</v>
          </cell>
          <cell r="R603">
            <v>880.55</v>
          </cell>
          <cell r="T603">
            <v>8.89</v>
          </cell>
          <cell r="U603">
            <v>8055.17</v>
          </cell>
          <cell r="W603">
            <v>1.3</v>
          </cell>
          <cell r="X603">
            <v>5.66</v>
          </cell>
          <cell r="Z603">
            <v>0.26</v>
          </cell>
          <cell r="AA603">
            <v>0.06</v>
          </cell>
          <cell r="AD603">
            <v>0.15</v>
          </cell>
          <cell r="AE603">
            <v>0.2</v>
          </cell>
          <cell r="AH603">
            <v>0.3</v>
          </cell>
          <cell r="AI603">
            <v>0.01</v>
          </cell>
          <cell r="AJ603">
            <v>0.11</v>
          </cell>
          <cell r="AL603">
            <v>1.06</v>
          </cell>
          <cell r="AU603">
            <v>18.329999999999998</v>
          </cell>
        </row>
        <row r="604">
          <cell r="F604" t="str">
            <v>DEB_COM_GR.CHI.CHI_ENERGY</v>
          </cell>
          <cell r="G604">
            <v>0.28000000000000003</v>
          </cell>
          <cell r="H604">
            <v>0.44</v>
          </cell>
          <cell r="I604">
            <v>1354.71</v>
          </cell>
          <cell r="J604">
            <v>494.89</v>
          </cell>
          <cell r="K604">
            <v>0.72</v>
          </cell>
          <cell r="L604">
            <v>14270.54</v>
          </cell>
          <cell r="M604">
            <v>392.16</v>
          </cell>
          <cell r="N604">
            <v>23.6</v>
          </cell>
          <cell r="O604">
            <v>63.23</v>
          </cell>
          <cell r="P604">
            <v>0.24</v>
          </cell>
          <cell r="Q604">
            <v>59.27</v>
          </cell>
          <cell r="R604">
            <v>25.39</v>
          </cell>
          <cell r="S604">
            <v>-0.15</v>
          </cell>
          <cell r="T604">
            <v>-15.99</v>
          </cell>
          <cell r="U604">
            <v>866.97</v>
          </cell>
          <cell r="AD604">
            <v>0.14000000000000001</v>
          </cell>
          <cell r="AU604">
            <v>0.38</v>
          </cell>
        </row>
        <row r="605">
          <cell r="F605" t="str">
            <v>DEB_COM_GR.CHI.CONPH</v>
          </cell>
          <cell r="G605">
            <v>7.0000000000000007E-2</v>
          </cell>
          <cell r="H605">
            <v>0.44</v>
          </cell>
          <cell r="I605">
            <v>0.14000000000000001</v>
          </cell>
          <cell r="J605">
            <v>-0.44</v>
          </cell>
          <cell r="K605">
            <v>7.0000000000000007E-2</v>
          </cell>
          <cell r="L605">
            <v>0.72</v>
          </cell>
          <cell r="M605">
            <v>392.16</v>
          </cell>
          <cell r="N605">
            <v>23.6</v>
          </cell>
          <cell r="O605">
            <v>63.23</v>
          </cell>
          <cell r="P605">
            <v>142.38</v>
          </cell>
          <cell r="Q605">
            <v>59.27</v>
          </cell>
          <cell r="R605">
            <v>25.39</v>
          </cell>
          <cell r="S605">
            <v>-0.15</v>
          </cell>
          <cell r="T605">
            <v>-15.99</v>
          </cell>
          <cell r="U605">
            <v>866.97</v>
          </cell>
          <cell r="AD605">
            <v>0.2</v>
          </cell>
          <cell r="AU605">
            <v>0.34</v>
          </cell>
        </row>
        <row r="606">
          <cell r="F606" t="str">
            <v>DEB_COM_GR.CHI.CORPORATE</v>
          </cell>
          <cell r="G606">
            <v>7.0000000000000007E-2</v>
          </cell>
          <cell r="H606">
            <v>0.56999999999999995</v>
          </cell>
          <cell r="I606">
            <v>0.37</v>
          </cell>
          <cell r="J606">
            <v>3.23</v>
          </cell>
          <cell r="K606">
            <v>0.01</v>
          </cell>
          <cell r="L606">
            <v>7.0000000000000007E-2</v>
          </cell>
          <cell r="M606">
            <v>0.46</v>
          </cell>
          <cell r="N606">
            <v>0.94</v>
          </cell>
          <cell r="O606">
            <v>0.5</v>
          </cell>
          <cell r="P606">
            <v>489.73</v>
          </cell>
          <cell r="Q606">
            <v>213.04</v>
          </cell>
          <cell r="T606">
            <v>290.37</v>
          </cell>
          <cell r="U606">
            <v>239.75</v>
          </cell>
          <cell r="V606">
            <v>0.25</v>
          </cell>
          <cell r="W606">
            <v>6.21</v>
          </cell>
          <cell r="X606">
            <v>1040.9100000000001</v>
          </cell>
          <cell r="Y606">
            <v>1.06</v>
          </cell>
          <cell r="AA606">
            <v>2.66</v>
          </cell>
          <cell r="AC606">
            <v>1.31</v>
          </cell>
          <cell r="AD606">
            <v>2.04</v>
          </cell>
          <cell r="AE606">
            <v>2.2000000000000002</v>
          </cell>
          <cell r="AH606">
            <v>1.08</v>
          </cell>
          <cell r="AI606">
            <v>3.31</v>
          </cell>
          <cell r="AJ606">
            <v>0.02</v>
          </cell>
          <cell r="AK606">
            <v>0.21</v>
          </cell>
          <cell r="AL606">
            <v>4.72</v>
          </cell>
          <cell r="AO606">
            <v>201.74</v>
          </cell>
          <cell r="AU606">
            <v>1799.82</v>
          </cell>
        </row>
        <row r="607">
          <cell r="F607" t="str">
            <v>DEB_COM_GR.CHI.DALM_TR</v>
          </cell>
          <cell r="G607">
            <v>0.28000000000000003</v>
          </cell>
          <cell r="H607">
            <v>0.44</v>
          </cell>
          <cell r="I607">
            <v>1553.78</v>
          </cell>
          <cell r="J607">
            <v>530.69000000000005</v>
          </cell>
          <cell r="K607">
            <v>0.72</v>
          </cell>
          <cell r="L607">
            <v>0.79</v>
          </cell>
          <cell r="M607">
            <v>2387.5100000000002</v>
          </cell>
          <cell r="N607">
            <v>1.1200000000000001</v>
          </cell>
          <cell r="O607">
            <v>387.33</v>
          </cell>
          <cell r="P607">
            <v>489.73</v>
          </cell>
          <cell r="Q607">
            <v>213.04</v>
          </cell>
          <cell r="T607">
            <v>0.41</v>
          </cell>
          <cell r="U607">
            <v>3486.28</v>
          </cell>
          <cell r="X607">
            <v>0.01</v>
          </cell>
          <cell r="AD607">
            <v>0.01</v>
          </cell>
          <cell r="AI607">
            <v>0.18</v>
          </cell>
          <cell r="AU607">
            <v>0.61</v>
          </cell>
        </row>
        <row r="608">
          <cell r="F608" t="str">
            <v>DEB_COM_GR.CHI.DEVAL</v>
          </cell>
          <cell r="G608">
            <v>0.28000000000000003</v>
          </cell>
          <cell r="H608">
            <v>0.44</v>
          </cell>
          <cell r="I608">
            <v>1553.78</v>
          </cell>
          <cell r="J608">
            <v>530.69000000000005</v>
          </cell>
          <cell r="K608">
            <v>0.72</v>
          </cell>
          <cell r="L608">
            <v>0.72</v>
          </cell>
          <cell r="M608">
            <v>2385.91</v>
          </cell>
          <cell r="N608">
            <v>0.94</v>
          </cell>
          <cell r="O608">
            <v>387.33</v>
          </cell>
          <cell r="P608">
            <v>489.73</v>
          </cell>
          <cell r="Q608">
            <v>213.04</v>
          </cell>
          <cell r="T608">
            <v>0.03</v>
          </cell>
          <cell r="U608">
            <v>3481.3</v>
          </cell>
          <cell r="AA608">
            <v>0.01</v>
          </cell>
          <cell r="AU608">
            <v>0.04</v>
          </cell>
        </row>
        <row r="609">
          <cell r="F609" t="str">
            <v>DEB_COM_GR.CHI.EN_DISTR</v>
          </cell>
          <cell r="G609">
            <v>1474.66</v>
          </cell>
          <cell r="H609">
            <v>2.4300000000000002</v>
          </cell>
          <cell r="I609">
            <v>1.66</v>
          </cell>
          <cell r="J609">
            <v>3.83</v>
          </cell>
          <cell r="K609">
            <v>1546.84</v>
          </cell>
          <cell r="L609">
            <v>0.48</v>
          </cell>
          <cell r="M609">
            <v>0</v>
          </cell>
          <cell r="N609">
            <v>7.77</v>
          </cell>
          <cell r="O609">
            <v>0.21</v>
          </cell>
          <cell r="T609">
            <v>-3.2</v>
          </cell>
          <cell r="U609">
            <v>0.17</v>
          </cell>
          <cell r="V609">
            <v>0.8</v>
          </cell>
          <cell r="W609">
            <v>1.28</v>
          </cell>
          <cell r="X609">
            <v>13.18</v>
          </cell>
          <cell r="Y609">
            <v>0.2</v>
          </cell>
          <cell r="Z609">
            <v>0.48</v>
          </cell>
          <cell r="AA609">
            <v>5.18</v>
          </cell>
          <cell r="AC609">
            <v>1.43</v>
          </cell>
          <cell r="AD609">
            <v>3.26</v>
          </cell>
          <cell r="AE609">
            <v>0.6</v>
          </cell>
          <cell r="AH609">
            <v>1.28</v>
          </cell>
          <cell r="AI609">
            <v>11.73</v>
          </cell>
          <cell r="AK609">
            <v>10.41</v>
          </cell>
          <cell r="AL609">
            <v>10.11</v>
          </cell>
          <cell r="AU609">
            <v>72.66</v>
          </cell>
        </row>
        <row r="610">
          <cell r="F610" t="str">
            <v>DEB_COM_GR.CHI.EN_FTL</v>
          </cell>
          <cell r="G610">
            <v>264.66000000000003</v>
          </cell>
          <cell r="H610">
            <v>58.74</v>
          </cell>
          <cell r="I610">
            <v>51.34</v>
          </cell>
          <cell r="J610">
            <v>27.81</v>
          </cell>
          <cell r="K610">
            <v>402.55</v>
          </cell>
          <cell r="L610">
            <v>8.9499999999999993</v>
          </cell>
          <cell r="M610">
            <v>2385.91</v>
          </cell>
          <cell r="N610">
            <v>0.94</v>
          </cell>
          <cell r="O610">
            <v>387.33</v>
          </cell>
          <cell r="P610">
            <v>489.73</v>
          </cell>
          <cell r="Q610">
            <v>213.04</v>
          </cell>
          <cell r="T610">
            <v>3.3</v>
          </cell>
          <cell r="U610">
            <v>3481.3</v>
          </cell>
          <cell r="X610">
            <v>650.62</v>
          </cell>
          <cell r="Y610">
            <v>39.299999999999997</v>
          </cell>
          <cell r="Z610">
            <v>8.9499999999999993</v>
          </cell>
          <cell r="AE610">
            <v>135.58000000000001</v>
          </cell>
          <cell r="AH610">
            <v>58.85</v>
          </cell>
          <cell r="AU610">
            <v>902.25</v>
          </cell>
        </row>
        <row r="611">
          <cell r="F611" t="str">
            <v>DEB_COM_GR.CHI.EN_HYDRO</v>
          </cell>
          <cell r="G611">
            <v>11666.46</v>
          </cell>
          <cell r="H611">
            <v>1714.63</v>
          </cell>
          <cell r="I611">
            <v>7.53</v>
          </cell>
          <cell r="J611">
            <v>502.59</v>
          </cell>
          <cell r="K611">
            <v>15353.05</v>
          </cell>
          <cell r="L611">
            <v>0.01</v>
          </cell>
          <cell r="M611">
            <v>371.54</v>
          </cell>
          <cell r="N611">
            <v>0.02</v>
          </cell>
          <cell r="O611">
            <v>18.850000000000001</v>
          </cell>
          <cell r="P611">
            <v>11.42</v>
          </cell>
          <cell r="Q611">
            <v>3.4</v>
          </cell>
          <cell r="R611">
            <v>16.2</v>
          </cell>
          <cell r="T611">
            <v>8.69</v>
          </cell>
          <cell r="U611">
            <v>428.63</v>
          </cell>
          <cell r="W611">
            <v>0.03</v>
          </cell>
          <cell r="X611">
            <v>0.86</v>
          </cell>
          <cell r="Z611">
            <v>0.01</v>
          </cell>
          <cell r="AD611">
            <v>0.35</v>
          </cell>
          <cell r="AE611">
            <v>0.06</v>
          </cell>
          <cell r="AH611">
            <v>0.03</v>
          </cell>
          <cell r="AI611">
            <v>0.59</v>
          </cell>
          <cell r="AU611">
            <v>18.18</v>
          </cell>
        </row>
        <row r="612">
          <cell r="F612" t="str">
            <v>DEB_COM_GR.CHI.EN_POWER</v>
          </cell>
          <cell r="G612">
            <v>28.53</v>
          </cell>
          <cell r="H612">
            <v>3.93</v>
          </cell>
          <cell r="I612">
            <v>4.58</v>
          </cell>
          <cell r="J612">
            <v>1.45</v>
          </cell>
          <cell r="K612">
            <v>38.49</v>
          </cell>
          <cell r="L612">
            <v>1.33</v>
          </cell>
          <cell r="M612">
            <v>2.67</v>
          </cell>
          <cell r="O612">
            <v>1.89</v>
          </cell>
          <cell r="P612">
            <v>0.11</v>
          </cell>
          <cell r="R612">
            <v>16.2</v>
          </cell>
          <cell r="T612">
            <v>1.68</v>
          </cell>
          <cell r="U612">
            <v>20.87</v>
          </cell>
          <cell r="V612">
            <v>0.13</v>
          </cell>
          <cell r="X612">
            <v>161.68</v>
          </cell>
          <cell r="Z612">
            <v>1.33</v>
          </cell>
          <cell r="AD612">
            <v>0.66</v>
          </cell>
          <cell r="AE612">
            <v>83.57</v>
          </cell>
          <cell r="AH612">
            <v>1.41</v>
          </cell>
          <cell r="AL612">
            <v>22.71</v>
          </cell>
          <cell r="AU612">
            <v>274.5</v>
          </cell>
        </row>
        <row r="613">
          <cell r="F613" t="str">
            <v>DEB_COM_GR.CHI.EN_PROD</v>
          </cell>
          <cell r="G613">
            <v>805.91</v>
          </cell>
          <cell r="H613">
            <v>1.27</v>
          </cell>
          <cell r="I613">
            <v>8.83</v>
          </cell>
          <cell r="J613">
            <v>7.7</v>
          </cell>
          <cell r="K613">
            <v>1108.07</v>
          </cell>
          <cell r="L613">
            <v>0.59</v>
          </cell>
          <cell r="M613">
            <v>384.91</v>
          </cell>
          <cell r="N613">
            <v>0.02</v>
          </cell>
          <cell r="O613">
            <v>19.97</v>
          </cell>
          <cell r="P613">
            <v>12.09</v>
          </cell>
          <cell r="Q613">
            <v>3.4</v>
          </cell>
          <cell r="T613">
            <v>1485.47</v>
          </cell>
          <cell r="U613">
            <v>6.64</v>
          </cell>
          <cell r="W613">
            <v>2.0099999999999998</v>
          </cell>
          <cell r="Y613">
            <v>-3.1</v>
          </cell>
          <cell r="Z613">
            <v>0.59</v>
          </cell>
          <cell r="AD613">
            <v>1.31</v>
          </cell>
          <cell r="AE613">
            <v>2.08</v>
          </cell>
          <cell r="AH613">
            <v>0.48</v>
          </cell>
          <cell r="AI613">
            <v>0.04</v>
          </cell>
          <cell r="AJ613">
            <v>0.4</v>
          </cell>
          <cell r="AL613">
            <v>0.5</v>
          </cell>
          <cell r="AS613">
            <v>1.97</v>
          </cell>
          <cell r="AU613">
            <v>1509.08</v>
          </cell>
        </row>
        <row r="614">
          <cell r="F614" t="str">
            <v>DEB_COM_GR.CHI.ENEL_IT</v>
          </cell>
          <cell r="G614">
            <v>0.03</v>
          </cell>
          <cell r="H614">
            <v>5.93</v>
          </cell>
          <cell r="I614">
            <v>0.08</v>
          </cell>
          <cell r="J614">
            <v>-0.24</v>
          </cell>
          <cell r="K614">
            <v>0.01</v>
          </cell>
          <cell r="L614">
            <v>7.5</v>
          </cell>
          <cell r="M614">
            <v>0.17</v>
          </cell>
          <cell r="N614">
            <v>0.27</v>
          </cell>
          <cell r="O614">
            <v>3.45</v>
          </cell>
          <cell r="P614">
            <v>11.42</v>
          </cell>
          <cell r="Q614">
            <v>3.4</v>
          </cell>
          <cell r="R614">
            <v>16.2</v>
          </cell>
          <cell r="T614">
            <v>58.77</v>
          </cell>
          <cell r="U614">
            <v>1.0900000000000001</v>
          </cell>
          <cell r="V614">
            <v>0.25</v>
          </cell>
          <cell r="W614">
            <v>1.92</v>
          </cell>
          <cell r="X614">
            <v>7.53</v>
          </cell>
          <cell r="Y614">
            <v>1.32</v>
          </cell>
          <cell r="Z614">
            <v>7.5</v>
          </cell>
          <cell r="AC614">
            <v>2.0699999999999998</v>
          </cell>
          <cell r="AD614">
            <v>1.98</v>
          </cell>
          <cell r="AE614">
            <v>1.26</v>
          </cell>
          <cell r="AH614">
            <v>0.95</v>
          </cell>
          <cell r="AI614">
            <v>1.1499999999999999</v>
          </cell>
          <cell r="AJ614">
            <v>0.1</v>
          </cell>
          <cell r="AK614">
            <v>0.51</v>
          </cell>
          <cell r="AL614">
            <v>3.97</v>
          </cell>
          <cell r="AU614">
            <v>107.81</v>
          </cell>
        </row>
        <row r="615">
          <cell r="F615" t="str">
            <v>DEB_COM_GR.CHI.ENEL_SI</v>
          </cell>
          <cell r="G615">
            <v>764.63</v>
          </cell>
          <cell r="H615">
            <v>201.13</v>
          </cell>
          <cell r="I615">
            <v>63.33</v>
          </cell>
          <cell r="J615">
            <v>7.41</v>
          </cell>
          <cell r="K615">
            <v>1036.5</v>
          </cell>
          <cell r="L615">
            <v>-42.88</v>
          </cell>
          <cell r="M615">
            <v>-10.210000000000001</v>
          </cell>
          <cell r="P615">
            <v>-0.15</v>
          </cell>
          <cell r="Q615">
            <v>2.04</v>
          </cell>
          <cell r="T615">
            <v>3.29</v>
          </cell>
          <cell r="U615">
            <v>-8.66</v>
          </cell>
          <cell r="AI615">
            <v>0.9</v>
          </cell>
          <cell r="AL615">
            <v>0.05</v>
          </cell>
          <cell r="AU615">
            <v>4.24</v>
          </cell>
        </row>
        <row r="616">
          <cell r="F616" t="str">
            <v>DEB_COM_GR.CHI.ERGA</v>
          </cell>
          <cell r="G616">
            <v>805.91</v>
          </cell>
          <cell r="H616">
            <v>7.0000000000000007E-2</v>
          </cell>
          <cell r="I616">
            <v>114.66</v>
          </cell>
          <cell r="J616">
            <v>7.7</v>
          </cell>
          <cell r="K616">
            <v>1108.07</v>
          </cell>
          <cell r="L616">
            <v>1036.5</v>
          </cell>
          <cell r="M616">
            <v>0.04</v>
          </cell>
          <cell r="N616">
            <v>0.02</v>
          </cell>
          <cell r="O616">
            <v>18.850000000000001</v>
          </cell>
          <cell r="P616">
            <v>11.42</v>
          </cell>
          <cell r="Q616">
            <v>0.42</v>
          </cell>
          <cell r="R616">
            <v>16.2</v>
          </cell>
          <cell r="T616">
            <v>42.98</v>
          </cell>
          <cell r="U616">
            <v>428.63</v>
          </cell>
          <cell r="W616">
            <v>0.53</v>
          </cell>
          <cell r="X616">
            <v>2.09</v>
          </cell>
          <cell r="AA616">
            <v>0.01</v>
          </cell>
          <cell r="AE616">
            <v>0.01</v>
          </cell>
          <cell r="AL616">
            <v>0.05</v>
          </cell>
          <cell r="AU616">
            <v>46.2</v>
          </cell>
        </row>
        <row r="617">
          <cell r="F617" t="str">
            <v>DEB_COM_GR.CHI.EUROGEN</v>
          </cell>
          <cell r="G617">
            <v>43.31</v>
          </cell>
          <cell r="H617">
            <v>0.08</v>
          </cell>
          <cell r="I617">
            <v>51.34</v>
          </cell>
          <cell r="J617">
            <v>0.53</v>
          </cell>
          <cell r="K617">
            <v>114.45</v>
          </cell>
          <cell r="L617">
            <v>0.01</v>
          </cell>
          <cell r="M617">
            <v>5.83</v>
          </cell>
          <cell r="O617">
            <v>3.01</v>
          </cell>
          <cell r="P617">
            <v>0.63</v>
          </cell>
          <cell r="Q617">
            <v>2.04</v>
          </cell>
          <cell r="T617">
            <v>258.07</v>
          </cell>
          <cell r="U617">
            <v>0.18</v>
          </cell>
          <cell r="W617">
            <v>0.1</v>
          </cell>
          <cell r="X617">
            <v>0.68</v>
          </cell>
          <cell r="Z617">
            <v>0.01</v>
          </cell>
          <cell r="AA617">
            <v>0.01</v>
          </cell>
          <cell r="AD617">
            <v>0.03</v>
          </cell>
          <cell r="AH617">
            <v>0.05</v>
          </cell>
          <cell r="AL617">
            <v>0.05</v>
          </cell>
          <cell r="AU617">
            <v>259.27</v>
          </cell>
        </row>
        <row r="618">
          <cell r="F618" t="str">
            <v>DEB_COM_GR.CHI.FACTOR</v>
          </cell>
          <cell r="G618">
            <v>805.91</v>
          </cell>
          <cell r="H618">
            <v>0.04</v>
          </cell>
          <cell r="I618">
            <v>114.66</v>
          </cell>
          <cell r="J618">
            <v>7.7</v>
          </cell>
          <cell r="K618">
            <v>1108.07</v>
          </cell>
          <cell r="L618">
            <v>114.45</v>
          </cell>
          <cell r="M618">
            <v>1496.73</v>
          </cell>
          <cell r="N618">
            <v>2.54</v>
          </cell>
          <cell r="O618">
            <v>243.52</v>
          </cell>
          <cell r="P618">
            <v>252.99</v>
          </cell>
          <cell r="Q618">
            <v>82.67</v>
          </cell>
          <cell r="R618">
            <v>132.31</v>
          </cell>
          <cell r="S618">
            <v>0.01</v>
          </cell>
          <cell r="T618">
            <v>10.220000000000001</v>
          </cell>
          <cell r="U618">
            <v>0.05</v>
          </cell>
          <cell r="V618">
            <v>0.8</v>
          </cell>
          <cell r="W618">
            <v>2.78</v>
          </cell>
          <cell r="X618">
            <v>2.85</v>
          </cell>
          <cell r="Y618">
            <v>0.04</v>
          </cell>
          <cell r="AA618">
            <v>25.11</v>
          </cell>
          <cell r="AC618">
            <v>0.3</v>
          </cell>
          <cell r="AE618">
            <v>0.55000000000000004</v>
          </cell>
          <cell r="AH618">
            <v>0.8</v>
          </cell>
          <cell r="AI618">
            <v>8.19</v>
          </cell>
          <cell r="AU618">
            <v>41.51</v>
          </cell>
        </row>
        <row r="619">
          <cell r="F619" t="str">
            <v>DEB_COM_GR.CHI.INTERPW</v>
          </cell>
          <cell r="G619">
            <v>671.48</v>
          </cell>
          <cell r="H619">
            <v>0.03</v>
          </cell>
          <cell r="I619">
            <v>192.05</v>
          </cell>
          <cell r="J619">
            <v>62.13</v>
          </cell>
          <cell r="K619">
            <v>1081.56</v>
          </cell>
          <cell r="L619">
            <v>1108.07</v>
          </cell>
          <cell r="M619">
            <v>1.21</v>
          </cell>
          <cell r="O619">
            <v>0.23</v>
          </cell>
          <cell r="P619">
            <v>0.35</v>
          </cell>
          <cell r="Q619">
            <v>7.0000000000000007E-2</v>
          </cell>
          <cell r="T619">
            <v>91.54</v>
          </cell>
          <cell r="U619">
            <v>1.9</v>
          </cell>
          <cell r="X619">
            <v>2.2000000000000002</v>
          </cell>
          <cell r="AU619">
            <v>93.77</v>
          </cell>
        </row>
        <row r="620">
          <cell r="F620" t="str">
            <v>DEB_COM_GR.CHI.P</v>
          </cell>
          <cell r="G620">
            <v>875.57</v>
          </cell>
          <cell r="H620">
            <v>135.32</v>
          </cell>
          <cell r="I620">
            <v>178.7</v>
          </cell>
          <cell r="J620">
            <v>66.989999999999995</v>
          </cell>
          <cell r="K620">
            <v>1256.58</v>
          </cell>
          <cell r="L620">
            <v>1081.56</v>
          </cell>
          <cell r="M620">
            <v>0.71</v>
          </cell>
          <cell r="O620">
            <v>0.06</v>
          </cell>
          <cell r="P620">
            <v>0.15</v>
          </cell>
          <cell r="Q620">
            <v>0.02</v>
          </cell>
          <cell r="U620">
            <v>0.94</v>
          </cell>
          <cell r="AE620">
            <v>6.48</v>
          </cell>
          <cell r="AG620">
            <v>6.65</v>
          </cell>
          <cell r="AH620">
            <v>0.17</v>
          </cell>
          <cell r="AU620">
            <v>13.3</v>
          </cell>
        </row>
        <row r="621">
          <cell r="F621" t="str">
            <v>DEB_COM_GR.CHI.SEI</v>
          </cell>
          <cell r="G621">
            <v>0.01</v>
          </cell>
          <cell r="H621">
            <v>2.44</v>
          </cell>
          <cell r="I621">
            <v>3.9</v>
          </cell>
          <cell r="J621">
            <v>62.13</v>
          </cell>
          <cell r="K621">
            <v>1081.56</v>
          </cell>
          <cell r="L621">
            <v>7.25</v>
          </cell>
          <cell r="M621">
            <v>3.54</v>
          </cell>
          <cell r="N621">
            <v>0.19</v>
          </cell>
          <cell r="O621">
            <v>0.01</v>
          </cell>
          <cell r="P621">
            <v>0.33</v>
          </cell>
          <cell r="Q621">
            <v>7.0000000000000007E-2</v>
          </cell>
          <cell r="T621">
            <v>82.73</v>
          </cell>
          <cell r="U621">
            <v>1.37</v>
          </cell>
          <cell r="V621">
            <v>0.81</v>
          </cell>
          <cell r="W621">
            <v>8.15</v>
          </cell>
          <cell r="X621">
            <v>12.3</v>
          </cell>
          <cell r="Y621">
            <v>0.46</v>
          </cell>
          <cell r="Z621">
            <v>7.25</v>
          </cell>
          <cell r="AA621">
            <v>6.18</v>
          </cell>
          <cell r="AC621">
            <v>0.97</v>
          </cell>
          <cell r="AD621">
            <v>0.76</v>
          </cell>
          <cell r="AE621">
            <v>0.55000000000000004</v>
          </cell>
          <cell r="AH621">
            <v>0.36</v>
          </cell>
          <cell r="AJ621">
            <v>0.1</v>
          </cell>
          <cell r="AK621">
            <v>1.2</v>
          </cell>
          <cell r="AL621">
            <v>3.77</v>
          </cell>
          <cell r="AU621">
            <v>144.30000000000001</v>
          </cell>
        </row>
        <row r="622">
          <cell r="F622" t="str">
            <v>DEB_COM_GR.CHI.SFERA</v>
          </cell>
          <cell r="G622">
            <v>-204.09</v>
          </cell>
          <cell r="H622">
            <v>0.83</v>
          </cell>
          <cell r="I622">
            <v>0.08</v>
          </cell>
          <cell r="J622">
            <v>-4.8600000000000003</v>
          </cell>
          <cell r="K622">
            <v>-175.02</v>
          </cell>
          <cell r="L622">
            <v>1.25</v>
          </cell>
          <cell r="M622">
            <v>1.21</v>
          </cell>
          <cell r="O622">
            <v>0.01</v>
          </cell>
          <cell r="P622">
            <v>0.35</v>
          </cell>
          <cell r="Q622">
            <v>7.0000000000000007E-2</v>
          </cell>
          <cell r="T622">
            <v>4.76</v>
          </cell>
          <cell r="U622">
            <v>0.01</v>
          </cell>
          <cell r="V622">
            <v>0.02</v>
          </cell>
          <cell r="W622">
            <v>0.61</v>
          </cell>
          <cell r="Y622">
            <v>0.12</v>
          </cell>
          <cell r="Z622">
            <v>1.25</v>
          </cell>
          <cell r="AA622">
            <v>0.33</v>
          </cell>
          <cell r="AC622">
            <v>0.31</v>
          </cell>
          <cell r="AD622">
            <v>0.32</v>
          </cell>
          <cell r="AE622">
            <v>0.19</v>
          </cell>
          <cell r="AH622">
            <v>7.0000000000000007E-2</v>
          </cell>
          <cell r="AI622">
            <v>0.15</v>
          </cell>
          <cell r="AK622">
            <v>0.02</v>
          </cell>
          <cell r="AL622">
            <v>0.14000000000000001</v>
          </cell>
          <cell r="AU622">
            <v>10.47</v>
          </cell>
        </row>
        <row r="623">
          <cell r="F623" t="str">
            <v>DEB_COM_GR.CHI.SOLE</v>
          </cell>
          <cell r="G623">
            <v>671.48</v>
          </cell>
          <cell r="H623">
            <v>155.9</v>
          </cell>
          <cell r="I623">
            <v>192.05</v>
          </cell>
          <cell r="J623">
            <v>62.13</v>
          </cell>
          <cell r="K623">
            <v>1081.56</v>
          </cell>
          <cell r="L623">
            <v>0.55000000000000004</v>
          </cell>
          <cell r="M623">
            <v>1.21</v>
          </cell>
          <cell r="O623">
            <v>0.23</v>
          </cell>
          <cell r="P623">
            <v>0.35</v>
          </cell>
          <cell r="Q623">
            <v>7.0000000000000007E-2</v>
          </cell>
          <cell r="T623">
            <v>5.38</v>
          </cell>
          <cell r="U623">
            <v>1.9</v>
          </cell>
          <cell r="Z623">
            <v>0.55000000000000004</v>
          </cell>
          <cell r="AI623">
            <v>0.1</v>
          </cell>
          <cell r="AU623">
            <v>6.58</v>
          </cell>
        </row>
        <row r="624">
          <cell r="F624" t="str">
            <v>DEB_COM_GR.CHI.TERNA</v>
          </cell>
          <cell r="G624">
            <v>112.66</v>
          </cell>
          <cell r="H624">
            <v>0.01</v>
          </cell>
          <cell r="I624">
            <v>109.94</v>
          </cell>
          <cell r="J624">
            <v>1.32</v>
          </cell>
          <cell r="K624">
            <v>266.89999999999998</v>
          </cell>
          <cell r="L624">
            <v>1081.56</v>
          </cell>
          <cell r="M624">
            <v>0.04</v>
          </cell>
          <cell r="N624">
            <v>0.09</v>
          </cell>
          <cell r="T624">
            <v>9.43</v>
          </cell>
          <cell r="U624">
            <v>0.01</v>
          </cell>
          <cell r="W624">
            <v>0.54</v>
          </cell>
          <cell r="X624">
            <v>0.73</v>
          </cell>
          <cell r="AA624">
            <v>9.1300000000000008</v>
          </cell>
          <cell r="AD624">
            <v>0.32</v>
          </cell>
          <cell r="AE624">
            <v>0.05</v>
          </cell>
          <cell r="AI624">
            <v>0.03</v>
          </cell>
          <cell r="AU624">
            <v>20.37</v>
          </cell>
        </row>
        <row r="625">
          <cell r="F625" t="str">
            <v>DEB_COM_GR.CHI.VALDIS</v>
          </cell>
          <cell r="G625">
            <v>26.66</v>
          </cell>
          <cell r="H625">
            <v>3.8</v>
          </cell>
          <cell r="I625">
            <v>4.58</v>
          </cell>
          <cell r="J625">
            <v>1.45</v>
          </cell>
          <cell r="K625">
            <v>36.49</v>
          </cell>
          <cell r="L625">
            <v>266.89999999999998</v>
          </cell>
          <cell r="M625">
            <v>0.65</v>
          </cell>
          <cell r="O625">
            <v>0.03</v>
          </cell>
          <cell r="P625">
            <v>0.13</v>
          </cell>
          <cell r="Q625">
            <v>0.02</v>
          </cell>
          <cell r="U625">
            <v>0.83</v>
          </cell>
          <cell r="AG625">
            <v>0.03</v>
          </cell>
          <cell r="AL625">
            <v>0.03</v>
          </cell>
          <cell r="AU625">
            <v>0.06</v>
          </cell>
        </row>
        <row r="626">
          <cell r="F626" t="str">
            <v>DEB_COM_GR.CHI.WIND</v>
          </cell>
          <cell r="G626">
            <v>0.01</v>
          </cell>
          <cell r="H626">
            <v>0.1</v>
          </cell>
          <cell r="I626">
            <v>0.3</v>
          </cell>
          <cell r="J626">
            <v>1.45</v>
          </cell>
          <cell r="K626">
            <v>0.05</v>
          </cell>
          <cell r="L626">
            <v>29.09</v>
          </cell>
          <cell r="M626">
            <v>0.03</v>
          </cell>
          <cell r="N626">
            <v>0.44</v>
          </cell>
          <cell r="O626">
            <v>0.04</v>
          </cell>
          <cell r="P626">
            <v>60.27</v>
          </cell>
          <cell r="Q626">
            <v>5</v>
          </cell>
          <cell r="R626">
            <v>66.8</v>
          </cell>
          <cell r="T626">
            <v>106.89</v>
          </cell>
          <cell r="U626">
            <v>0.02</v>
          </cell>
          <cell r="V626">
            <v>0.13</v>
          </cell>
          <cell r="W626">
            <v>3.01</v>
          </cell>
          <cell r="X626">
            <v>16.43</v>
          </cell>
          <cell r="Y626">
            <v>0.11</v>
          </cell>
          <cell r="Z626">
            <v>29.09</v>
          </cell>
          <cell r="AA626">
            <v>6.7</v>
          </cell>
          <cell r="AC626">
            <v>0.08</v>
          </cell>
          <cell r="AD626">
            <v>3.19</v>
          </cell>
          <cell r="AE626">
            <v>2.25</v>
          </cell>
          <cell r="AH626">
            <v>1.43</v>
          </cell>
          <cell r="AI626">
            <v>1.1299999999999999</v>
          </cell>
          <cell r="AJ626">
            <v>0.04</v>
          </cell>
          <cell r="AK626">
            <v>0.86</v>
          </cell>
          <cell r="AL626">
            <v>19.02</v>
          </cell>
          <cell r="AU626">
            <v>220.44</v>
          </cell>
        </row>
        <row r="627">
          <cell r="F627" t="str">
            <v>DEB_COM_GR.MOV</v>
          </cell>
          <cell r="G627">
            <v>-0.01</v>
          </cell>
          <cell r="H627">
            <v>3.4</v>
          </cell>
          <cell r="I627">
            <v>0.78</v>
          </cell>
          <cell r="J627">
            <v>-0.79</v>
          </cell>
          <cell r="K627">
            <v>-0.08</v>
          </cell>
          <cell r="L627">
            <v>-0.38</v>
          </cell>
          <cell r="M627">
            <v>0.73</v>
          </cell>
          <cell r="N627">
            <v>8.86</v>
          </cell>
          <cell r="O627">
            <v>0.9</v>
          </cell>
          <cell r="P627">
            <v>0.24</v>
          </cell>
          <cell r="Q627">
            <v>0.42</v>
          </cell>
          <cell r="S627">
            <v>-0.02</v>
          </cell>
          <cell r="T627">
            <v>1183.1400000000001</v>
          </cell>
          <cell r="U627">
            <v>165.61</v>
          </cell>
          <cell r="V627">
            <v>0.35</v>
          </cell>
          <cell r="W627">
            <v>-47.39</v>
          </cell>
          <cell r="X627">
            <v>951.38</v>
          </cell>
          <cell r="Y627">
            <v>10.65</v>
          </cell>
          <cell r="Z627">
            <v>-0.38</v>
          </cell>
          <cell r="AA627">
            <v>-13.1</v>
          </cell>
          <cell r="AC627">
            <v>1.1399999999999999</v>
          </cell>
          <cell r="AD627">
            <v>-5.73</v>
          </cell>
          <cell r="AE627">
            <v>43.69</v>
          </cell>
          <cell r="AG627">
            <v>-240.84</v>
          </cell>
          <cell r="AH627">
            <v>8.5299999999999994</v>
          </cell>
          <cell r="AI627">
            <v>-28.59</v>
          </cell>
          <cell r="AJ627">
            <v>-4.41</v>
          </cell>
          <cell r="AK627">
            <v>-14.52</v>
          </cell>
          <cell r="AL627">
            <v>-13.94</v>
          </cell>
          <cell r="AN627">
            <v>-0.03</v>
          </cell>
          <cell r="AO627">
            <v>3.74</v>
          </cell>
          <cell r="AS627">
            <v>1.97</v>
          </cell>
          <cell r="AT627">
            <v>15.24</v>
          </cell>
          <cell r="AU627">
            <v>2030.56</v>
          </cell>
        </row>
        <row r="628">
          <cell r="F628" t="str">
            <v>DEB_COM_GR.MOV.CESAP</v>
          </cell>
          <cell r="G628">
            <v>0.01</v>
          </cell>
          <cell r="H628">
            <v>5.98</v>
          </cell>
          <cell r="I628">
            <v>7.0000000000000007E-2</v>
          </cell>
          <cell r="J628">
            <v>7.23</v>
          </cell>
          <cell r="K628">
            <v>-0.01</v>
          </cell>
          <cell r="L628">
            <v>-0.02</v>
          </cell>
          <cell r="M628">
            <v>-133.22999999999999</v>
          </cell>
          <cell r="N628">
            <v>0.01</v>
          </cell>
          <cell r="O628">
            <v>7.16</v>
          </cell>
          <cell r="P628">
            <v>58.94</v>
          </cell>
          <cell r="Q628">
            <v>4.9800000000000004</v>
          </cell>
          <cell r="T628">
            <v>-0.32</v>
          </cell>
          <cell r="U628">
            <v>0.03</v>
          </cell>
          <cell r="V628">
            <v>0.03</v>
          </cell>
          <cell r="W628">
            <v>-0.12</v>
          </cell>
          <cell r="X628">
            <v>0.86</v>
          </cell>
          <cell r="Z628">
            <v>-0.02</v>
          </cell>
          <cell r="AC628">
            <v>0.02</v>
          </cell>
          <cell r="AD628">
            <v>-0.22</v>
          </cell>
          <cell r="AE628">
            <v>-0.01</v>
          </cell>
          <cell r="AH628">
            <v>-0.14000000000000001</v>
          </cell>
          <cell r="AI628">
            <v>-0.12</v>
          </cell>
          <cell r="AJ628">
            <v>0.03</v>
          </cell>
          <cell r="AK628">
            <v>-0.04</v>
          </cell>
          <cell r="AL628">
            <v>-0.02</v>
          </cell>
          <cell r="AU628">
            <v>0.02</v>
          </cell>
        </row>
        <row r="629">
          <cell r="F629" t="str">
            <v>DEB_COM_GR.MOV.CESI</v>
          </cell>
          <cell r="G629">
            <v>7.87</v>
          </cell>
          <cell r="H629">
            <v>3.38</v>
          </cell>
          <cell r="I629">
            <v>0.92</v>
          </cell>
          <cell r="J629">
            <v>1.36</v>
          </cell>
          <cell r="K629">
            <v>13.53</v>
          </cell>
          <cell r="L629">
            <v>-0.35</v>
          </cell>
          <cell r="M629">
            <v>-128.77000000000001</v>
          </cell>
          <cell r="N629">
            <v>7.0000000000000007E-2</v>
          </cell>
          <cell r="O629">
            <v>9.74</v>
          </cell>
          <cell r="P629">
            <v>60.27</v>
          </cell>
          <cell r="Q629">
            <v>5</v>
          </cell>
          <cell r="R629">
            <v>66.8</v>
          </cell>
          <cell r="T629">
            <v>-0.75</v>
          </cell>
          <cell r="U629">
            <v>42.54</v>
          </cell>
          <cell r="W629">
            <v>-0.02</v>
          </cell>
          <cell r="X629">
            <v>0.24</v>
          </cell>
          <cell r="Z629">
            <v>-0.35</v>
          </cell>
          <cell r="AE629">
            <v>-0.09</v>
          </cell>
          <cell r="AH629">
            <v>-0.05</v>
          </cell>
          <cell r="AI629">
            <v>-0.04</v>
          </cell>
          <cell r="AJ629">
            <v>-0.05</v>
          </cell>
          <cell r="AK629">
            <v>-0.03</v>
          </cell>
          <cell r="AL629">
            <v>-0.28000000000000003</v>
          </cell>
          <cell r="AU629">
            <v>-1.7</v>
          </cell>
        </row>
        <row r="630">
          <cell r="F630" t="str">
            <v>DEB_COM_GR.MOV.CHI_ENERGY</v>
          </cell>
          <cell r="G630">
            <v>7.87</v>
          </cell>
          <cell r="H630">
            <v>-1.36</v>
          </cell>
          <cell r="I630">
            <v>0.86</v>
          </cell>
          <cell r="J630">
            <v>-0.6</v>
          </cell>
          <cell r="K630">
            <v>-1.1000000000000001</v>
          </cell>
          <cell r="L630">
            <v>13.53</v>
          </cell>
          <cell r="P630">
            <v>0.24</v>
          </cell>
          <cell r="Q630">
            <v>-0.05</v>
          </cell>
          <cell r="R630">
            <v>66.8</v>
          </cell>
          <cell r="U630">
            <v>63.72</v>
          </cell>
          <cell r="AD630">
            <v>-1.62</v>
          </cell>
          <cell r="AU630">
            <v>-1.38</v>
          </cell>
        </row>
        <row r="631">
          <cell r="F631" t="str">
            <v>DEB_COM_GR.MOV.CONPH</v>
          </cell>
          <cell r="G631">
            <v>155.13</v>
          </cell>
          <cell r="H631">
            <v>-1.36</v>
          </cell>
          <cell r="I631">
            <v>0.86</v>
          </cell>
          <cell r="J631">
            <v>-0.6</v>
          </cell>
          <cell r="K631">
            <v>187.45</v>
          </cell>
          <cell r="L631">
            <v>-1.1000000000000001</v>
          </cell>
          <cell r="M631">
            <v>-128.77000000000001</v>
          </cell>
          <cell r="O631">
            <v>9.74</v>
          </cell>
          <cell r="P631">
            <v>60.27</v>
          </cell>
          <cell r="Q631">
            <v>5</v>
          </cell>
          <cell r="R631">
            <v>66.8</v>
          </cell>
          <cell r="T631">
            <v>-0.02</v>
          </cell>
          <cell r="U631">
            <v>42.54</v>
          </cell>
          <cell r="AD631">
            <v>-0.04</v>
          </cell>
          <cell r="AK631">
            <v>-0.01</v>
          </cell>
          <cell r="AU631">
            <v>-7.0000000000000007E-2</v>
          </cell>
        </row>
        <row r="632">
          <cell r="F632" t="str">
            <v>DEB_COM_GR.MOV.CORPORATE</v>
          </cell>
          <cell r="G632">
            <v>-0.02</v>
          </cell>
          <cell r="H632">
            <v>0.44</v>
          </cell>
          <cell r="I632">
            <v>0.01</v>
          </cell>
          <cell r="J632">
            <v>7.23</v>
          </cell>
          <cell r="K632">
            <v>0.01</v>
          </cell>
          <cell r="L632">
            <v>187.45</v>
          </cell>
          <cell r="M632">
            <v>0.17</v>
          </cell>
          <cell r="O632">
            <v>0.46</v>
          </cell>
          <cell r="P632">
            <v>-0.82</v>
          </cell>
          <cell r="Q632">
            <v>-0.74</v>
          </cell>
          <cell r="S632">
            <v>-0.01</v>
          </cell>
          <cell r="T632">
            <v>286.19</v>
          </cell>
          <cell r="U632">
            <v>239.45</v>
          </cell>
          <cell r="V632">
            <v>-0.1</v>
          </cell>
          <cell r="W632">
            <v>1.49</v>
          </cell>
          <cell r="X632">
            <v>953.92</v>
          </cell>
          <cell r="Y632">
            <v>0.31</v>
          </cell>
          <cell r="AA632">
            <v>0.63</v>
          </cell>
          <cell r="AC632">
            <v>0.14000000000000001</v>
          </cell>
          <cell r="AD632">
            <v>0.59</v>
          </cell>
          <cell r="AE632">
            <v>0.28000000000000003</v>
          </cell>
          <cell r="AH632">
            <v>-2.27</v>
          </cell>
          <cell r="AI632">
            <v>-9.76</v>
          </cell>
          <cell r="AJ632">
            <v>-1.27</v>
          </cell>
          <cell r="AK632">
            <v>-0.35</v>
          </cell>
          <cell r="AL632">
            <v>0.99</v>
          </cell>
          <cell r="AN632">
            <v>-0.02</v>
          </cell>
          <cell r="AO632">
            <v>16.739999999999998</v>
          </cell>
          <cell r="AU632">
            <v>1488.02</v>
          </cell>
        </row>
        <row r="633">
          <cell r="F633" t="str">
            <v>DEB_COM_GR.MOV.DALM_TR</v>
          </cell>
          <cell r="G633">
            <v>163</v>
          </cell>
          <cell r="H633">
            <v>0.96</v>
          </cell>
          <cell r="I633">
            <v>47.47</v>
          </cell>
          <cell r="J633">
            <v>8.91</v>
          </cell>
          <cell r="K633">
            <v>57.34</v>
          </cell>
          <cell r="L633">
            <v>199.88</v>
          </cell>
          <cell r="M633">
            <v>953.38</v>
          </cell>
          <cell r="N633">
            <v>0.41</v>
          </cell>
          <cell r="O633">
            <v>160.96</v>
          </cell>
          <cell r="P633">
            <v>136.9</v>
          </cell>
          <cell r="Q633">
            <v>52.28</v>
          </cell>
          <cell r="T633">
            <v>1.81</v>
          </cell>
          <cell r="U633">
            <v>1305.8</v>
          </cell>
          <cell r="AI633">
            <v>0.18</v>
          </cell>
          <cell r="AU633">
            <v>0.18</v>
          </cell>
        </row>
        <row r="634">
          <cell r="F634" t="str">
            <v>DEB_COM_GR.MOV.DEVAL</v>
          </cell>
          <cell r="G634">
            <v>11608.88</v>
          </cell>
          <cell r="H634">
            <v>3.2</v>
          </cell>
          <cell r="I634">
            <v>1.65</v>
          </cell>
          <cell r="J634">
            <v>0.25</v>
          </cell>
          <cell r="K634">
            <v>5.0999999999999996</v>
          </cell>
          <cell r="L634">
            <v>59.31</v>
          </cell>
          <cell r="M634">
            <v>11.97</v>
          </cell>
          <cell r="N634">
            <v>-0.01</v>
          </cell>
          <cell r="O634">
            <v>5.0599999999999996</v>
          </cell>
          <cell r="P634">
            <v>3.88</v>
          </cell>
          <cell r="Q634">
            <v>2.0299999999999998</v>
          </cell>
          <cell r="T634">
            <v>-0.18</v>
          </cell>
          <cell r="U634">
            <v>22.97</v>
          </cell>
          <cell r="AU634">
            <v>-0.18</v>
          </cell>
        </row>
        <row r="635">
          <cell r="F635" t="str">
            <v>DEB_COM_GR.MOV.EN_DISTR</v>
          </cell>
          <cell r="G635">
            <v>43.16</v>
          </cell>
          <cell r="H635">
            <v>-0.08</v>
          </cell>
          <cell r="I635">
            <v>0.38</v>
          </cell>
          <cell r="J635">
            <v>10.76</v>
          </cell>
          <cell r="K635">
            <v>-220.54</v>
          </cell>
          <cell r="L635">
            <v>-0.09</v>
          </cell>
          <cell r="M635">
            <v>-0.01</v>
          </cell>
          <cell r="N635">
            <v>7.77</v>
          </cell>
          <cell r="O635">
            <v>156.27000000000001</v>
          </cell>
          <cell r="P635">
            <v>134.88</v>
          </cell>
          <cell r="Q635">
            <v>50.45</v>
          </cell>
          <cell r="T635">
            <v>1.9</v>
          </cell>
          <cell r="U635">
            <v>0.04</v>
          </cell>
          <cell r="V635">
            <v>0.09</v>
          </cell>
          <cell r="W635">
            <v>0.1</v>
          </cell>
          <cell r="X635">
            <v>0.9</v>
          </cell>
          <cell r="Y635">
            <v>0.05</v>
          </cell>
          <cell r="Z635">
            <v>-0.09</v>
          </cell>
          <cell r="AA635">
            <v>-7.0000000000000007E-2</v>
          </cell>
          <cell r="AC635">
            <v>-0.06</v>
          </cell>
          <cell r="AD635">
            <v>0.15</v>
          </cell>
          <cell r="AE635">
            <v>-1.73</v>
          </cell>
          <cell r="AH635">
            <v>0.15</v>
          </cell>
          <cell r="AI635">
            <v>-1.92</v>
          </cell>
          <cell r="AJ635">
            <v>-0.03</v>
          </cell>
          <cell r="AK635">
            <v>-9</v>
          </cell>
          <cell r="AL635">
            <v>-3.44</v>
          </cell>
          <cell r="AU635">
            <v>-6.89</v>
          </cell>
        </row>
        <row r="636">
          <cell r="F636" t="str">
            <v>DEB_COM_GR.MOV.EN_FTL</v>
          </cell>
          <cell r="G636">
            <v>845.18</v>
          </cell>
          <cell r="H636">
            <v>-0.01</v>
          </cell>
          <cell r="I636">
            <v>-0.05</v>
          </cell>
          <cell r="J636">
            <v>0.01</v>
          </cell>
          <cell r="K636">
            <v>-0.05</v>
          </cell>
          <cell r="L636">
            <v>4.8600000000000003</v>
          </cell>
          <cell r="M636">
            <v>953.38</v>
          </cell>
          <cell r="N636">
            <v>0.41</v>
          </cell>
          <cell r="O636">
            <v>160.96</v>
          </cell>
          <cell r="P636">
            <v>136.9</v>
          </cell>
          <cell r="Q636">
            <v>52.28</v>
          </cell>
          <cell r="T636">
            <v>1.81</v>
          </cell>
          <cell r="U636">
            <v>1305.8</v>
          </cell>
          <cell r="X636">
            <v>63.76</v>
          </cell>
          <cell r="Y636">
            <v>14.02</v>
          </cell>
          <cell r="Z636">
            <v>4.8600000000000003</v>
          </cell>
          <cell r="AE636">
            <v>21.17</v>
          </cell>
          <cell r="AH636">
            <v>16.68</v>
          </cell>
          <cell r="AU636">
            <v>125.35</v>
          </cell>
        </row>
        <row r="637">
          <cell r="F637" t="str">
            <v>DEB_COM_GR.MOV.EN_HYDRO</v>
          </cell>
          <cell r="G637">
            <v>-3.34</v>
          </cell>
          <cell r="H637">
            <v>-38.729999999999997</v>
          </cell>
          <cell r="I637">
            <v>0.03</v>
          </cell>
          <cell r="J637">
            <v>0.01</v>
          </cell>
          <cell r="K637">
            <v>-38.869999999999997</v>
          </cell>
          <cell r="L637">
            <v>-0.05</v>
          </cell>
          <cell r="N637">
            <v>0.02</v>
          </cell>
          <cell r="O637">
            <v>-0.37</v>
          </cell>
          <cell r="Q637">
            <v>-0.2</v>
          </cell>
          <cell r="T637">
            <v>-0.65</v>
          </cell>
          <cell r="U637">
            <v>-0.64</v>
          </cell>
          <cell r="X637">
            <v>-0.36</v>
          </cell>
          <cell r="AD637">
            <v>-0.01</v>
          </cell>
          <cell r="AE637">
            <v>-0.01</v>
          </cell>
          <cell r="AH637">
            <v>-0.16</v>
          </cell>
          <cell r="AI637">
            <v>0.01</v>
          </cell>
          <cell r="AK637">
            <v>-0.15</v>
          </cell>
          <cell r="AU637">
            <v>-1.28</v>
          </cell>
        </row>
        <row r="638">
          <cell r="F638" t="str">
            <v>DEB_COM_GR.MOV.EN_POWER</v>
          </cell>
          <cell r="G638">
            <v>764.63</v>
          </cell>
          <cell r="H638">
            <v>300</v>
          </cell>
          <cell r="I638">
            <v>-0.14000000000000001</v>
          </cell>
          <cell r="J638">
            <v>7.41</v>
          </cell>
          <cell r="K638">
            <v>300</v>
          </cell>
          <cell r="L638">
            <v>-38.869999999999997</v>
          </cell>
          <cell r="M638">
            <v>953.38</v>
          </cell>
          <cell r="N638">
            <v>0.41</v>
          </cell>
          <cell r="O638">
            <v>160.96</v>
          </cell>
          <cell r="P638">
            <v>136.9</v>
          </cell>
          <cell r="Q638">
            <v>52.28</v>
          </cell>
          <cell r="T638">
            <v>-1.54</v>
          </cell>
          <cell r="U638">
            <v>1305.8</v>
          </cell>
          <cell r="V638">
            <v>-0.17</v>
          </cell>
          <cell r="X638">
            <v>-47.02</v>
          </cell>
          <cell r="AE638">
            <v>36.96</v>
          </cell>
          <cell r="AH638">
            <v>-0.9</v>
          </cell>
          <cell r="AL638">
            <v>-6.53</v>
          </cell>
          <cell r="AU638">
            <v>-19.2</v>
          </cell>
        </row>
        <row r="639">
          <cell r="F639" t="str">
            <v>DEB_COM_GR.MOV.EN_PROD</v>
          </cell>
          <cell r="G639">
            <v>845.18</v>
          </cell>
          <cell r="H639">
            <v>0.19</v>
          </cell>
          <cell r="I639">
            <v>-0.52</v>
          </cell>
          <cell r="J639">
            <v>-0.42</v>
          </cell>
          <cell r="K639">
            <v>-1.4</v>
          </cell>
          <cell r="L639">
            <v>0.09</v>
          </cell>
          <cell r="M639">
            <v>0.77</v>
          </cell>
          <cell r="P639">
            <v>1.86</v>
          </cell>
          <cell r="T639">
            <v>831.35</v>
          </cell>
          <cell r="U639">
            <v>6.02</v>
          </cell>
          <cell r="Y639">
            <v>-3.1</v>
          </cell>
          <cell r="Z639">
            <v>0.09</v>
          </cell>
          <cell r="AA639">
            <v>-0.01</v>
          </cell>
          <cell r="AD639">
            <v>-0.56999999999999995</v>
          </cell>
          <cell r="AE639">
            <v>-0.05</v>
          </cell>
          <cell r="AH639">
            <v>-0.17</v>
          </cell>
          <cell r="AI639">
            <v>-0.01</v>
          </cell>
          <cell r="AJ639">
            <v>0.4</v>
          </cell>
          <cell r="AL639">
            <v>0.1</v>
          </cell>
          <cell r="AS639">
            <v>1.97</v>
          </cell>
          <cell r="AU639">
            <v>836.3</v>
          </cell>
        </row>
        <row r="640">
          <cell r="F640" t="str">
            <v>DEB_COM_GR.MOV.EN_TRADE</v>
          </cell>
          <cell r="G640">
            <v>83.89</v>
          </cell>
          <cell r="H640">
            <v>-0.53</v>
          </cell>
          <cell r="I640">
            <v>-0.52</v>
          </cell>
          <cell r="J640">
            <v>-0.42</v>
          </cell>
          <cell r="K640">
            <v>-0.53</v>
          </cell>
          <cell r="L640">
            <v>-1.02</v>
          </cell>
          <cell r="M640">
            <v>824.61</v>
          </cell>
          <cell r="N640">
            <v>0.41</v>
          </cell>
          <cell r="O640">
            <v>170.7</v>
          </cell>
          <cell r="P640">
            <v>197.17</v>
          </cell>
          <cell r="Q640">
            <v>57.28</v>
          </cell>
          <cell r="R640">
            <v>66.8</v>
          </cell>
          <cell r="T640">
            <v>1.81</v>
          </cell>
          <cell r="U640">
            <v>1348.34</v>
          </cell>
          <cell r="X640">
            <v>-9.6</v>
          </cell>
          <cell r="AI640">
            <v>0.03</v>
          </cell>
          <cell r="AN640">
            <v>-0.01</v>
          </cell>
          <cell r="AU640">
            <v>-9.58</v>
          </cell>
        </row>
        <row r="641">
          <cell r="F641" t="str">
            <v>DEB_COM_GR.MOV.ENEL_IT</v>
          </cell>
          <cell r="G641">
            <v>0.01</v>
          </cell>
          <cell r="H641">
            <v>2.93</v>
          </cell>
          <cell r="I641">
            <v>-0.01</v>
          </cell>
          <cell r="J641">
            <v>7.95</v>
          </cell>
          <cell r="K641">
            <v>-0.02</v>
          </cell>
          <cell r="L641">
            <v>0.53</v>
          </cell>
          <cell r="M641">
            <v>0.17</v>
          </cell>
          <cell r="N641">
            <v>0.27</v>
          </cell>
          <cell r="O641">
            <v>0.6</v>
          </cell>
          <cell r="P641">
            <v>4.3899999999999997</v>
          </cell>
          <cell r="Q641">
            <v>1.36</v>
          </cell>
          <cell r="T641">
            <v>-3.52</v>
          </cell>
          <cell r="U641">
            <v>0.43</v>
          </cell>
          <cell r="V641">
            <v>0.01</v>
          </cell>
          <cell r="W641">
            <v>0.59</v>
          </cell>
          <cell r="X641">
            <v>-0.75</v>
          </cell>
          <cell r="Y641">
            <v>-0.8</v>
          </cell>
          <cell r="Z641">
            <v>0.53</v>
          </cell>
          <cell r="AC641">
            <v>1.02</v>
          </cell>
          <cell r="AD641">
            <v>0.37</v>
          </cell>
          <cell r="AE641">
            <v>-0.3</v>
          </cell>
          <cell r="AH641">
            <v>-0.26</v>
          </cell>
          <cell r="AI641">
            <v>-1.32</v>
          </cell>
          <cell r="AJ641">
            <v>-0.66</v>
          </cell>
          <cell r="AK641">
            <v>-0.77</v>
          </cell>
          <cell r="AL641">
            <v>-0.6</v>
          </cell>
          <cell r="AU641">
            <v>-1.55</v>
          </cell>
        </row>
        <row r="642">
          <cell r="F642" t="str">
            <v>DEB_COM_GR.MOV.ENEL_SI</v>
          </cell>
          <cell r="G642">
            <v>-258.35000000000002</v>
          </cell>
          <cell r="H642">
            <v>33.590000000000003</v>
          </cell>
          <cell r="I642">
            <v>-20.84</v>
          </cell>
          <cell r="J642">
            <v>7.95</v>
          </cell>
          <cell r="K642">
            <v>6.06</v>
          </cell>
          <cell r="L642">
            <v>26.76</v>
          </cell>
          <cell r="M642">
            <v>808.95</v>
          </cell>
          <cell r="N642">
            <v>0.42</v>
          </cell>
          <cell r="O642">
            <v>163.43</v>
          </cell>
          <cell r="P642">
            <v>193.82</v>
          </cell>
          <cell r="Q642">
            <v>55.43</v>
          </cell>
          <cell r="T642">
            <v>-1.56</v>
          </cell>
          <cell r="U642">
            <v>1256.48</v>
          </cell>
          <cell r="W642">
            <v>-0.01</v>
          </cell>
          <cell r="X642">
            <v>-0.01</v>
          </cell>
          <cell r="AI642">
            <v>-0.42</v>
          </cell>
          <cell r="AL642">
            <v>0.02</v>
          </cell>
          <cell r="AU642">
            <v>-1.98</v>
          </cell>
        </row>
        <row r="643">
          <cell r="F643" t="str">
            <v>DEB_COM_GR.MOV.ERGA</v>
          </cell>
          <cell r="G643">
            <v>-1779.42</v>
          </cell>
          <cell r="H643">
            <v>0.02</v>
          </cell>
          <cell r="I643">
            <v>45.97</v>
          </cell>
          <cell r="J643">
            <v>-0.79</v>
          </cell>
          <cell r="K643">
            <v>-1806.54</v>
          </cell>
          <cell r="L643">
            <v>-506.01</v>
          </cell>
          <cell r="M643">
            <v>-0.03</v>
          </cell>
          <cell r="N643">
            <v>0.41</v>
          </cell>
          <cell r="O643">
            <v>170.7</v>
          </cell>
          <cell r="P643">
            <v>197.17</v>
          </cell>
          <cell r="Q643">
            <v>0.42</v>
          </cell>
          <cell r="R643">
            <v>66.8</v>
          </cell>
          <cell r="T643">
            <v>22.76</v>
          </cell>
          <cell r="U643">
            <v>1348.34</v>
          </cell>
          <cell r="W643">
            <v>0.2</v>
          </cell>
          <cell r="X643">
            <v>-6.06</v>
          </cell>
          <cell r="AH643">
            <v>-0.01</v>
          </cell>
          <cell r="AU643">
            <v>16.510000000000002</v>
          </cell>
        </row>
        <row r="644">
          <cell r="F644" t="str">
            <v>DEB_COM_GR.MOV.EUROGEN</v>
          </cell>
          <cell r="G644">
            <v>-1779.42</v>
          </cell>
          <cell r="H644">
            <v>0.02</v>
          </cell>
          <cell r="I644">
            <v>45.97</v>
          </cell>
          <cell r="J644">
            <v>70.63</v>
          </cell>
          <cell r="K644">
            <v>-1806.54</v>
          </cell>
          <cell r="L644">
            <v>-1806.54</v>
          </cell>
          <cell r="O644">
            <v>-0.37</v>
          </cell>
          <cell r="Q644">
            <v>-0.25</v>
          </cell>
          <cell r="R644">
            <v>66.8</v>
          </cell>
          <cell r="T644">
            <v>133.07</v>
          </cell>
          <cell r="U644">
            <v>63.08</v>
          </cell>
          <cell r="V644">
            <v>-0.03</v>
          </cell>
          <cell r="W644">
            <v>-0.02</v>
          </cell>
          <cell r="X644">
            <v>-0.73</v>
          </cell>
          <cell r="AH644">
            <v>-0.12</v>
          </cell>
          <cell r="AL644">
            <v>0.02</v>
          </cell>
          <cell r="AU644">
            <v>132.21</v>
          </cell>
        </row>
        <row r="645">
          <cell r="F645" t="str">
            <v>DEB_COM_GR.MOV.FACTOR</v>
          </cell>
          <cell r="G645">
            <v>-258.35000000000002</v>
          </cell>
          <cell r="H645">
            <v>-0.32</v>
          </cell>
          <cell r="I645">
            <v>82.29</v>
          </cell>
          <cell r="J645">
            <v>81.39</v>
          </cell>
          <cell r="K645">
            <v>-506.01</v>
          </cell>
          <cell r="L645">
            <v>-0.75</v>
          </cell>
          <cell r="M645">
            <v>824.61</v>
          </cell>
          <cell r="N645">
            <v>0.41</v>
          </cell>
          <cell r="O645">
            <v>170.7</v>
          </cell>
          <cell r="P645">
            <v>197.17</v>
          </cell>
          <cell r="Q645">
            <v>57.28</v>
          </cell>
          <cell r="R645">
            <v>66.8</v>
          </cell>
          <cell r="T645">
            <v>1.81</v>
          </cell>
          <cell r="U645">
            <v>-0.08</v>
          </cell>
          <cell r="V645">
            <v>0.2</v>
          </cell>
          <cell r="W645">
            <v>-49.55</v>
          </cell>
          <cell r="X645">
            <v>-7.7</v>
          </cell>
          <cell r="Y645">
            <v>-0.05</v>
          </cell>
          <cell r="Z645">
            <v>-0.75</v>
          </cell>
          <cell r="AA645">
            <v>-14.24</v>
          </cell>
          <cell r="AD645">
            <v>-3.77</v>
          </cell>
          <cell r="AE645">
            <v>-0.16</v>
          </cell>
          <cell r="AH645">
            <v>0.28000000000000003</v>
          </cell>
          <cell r="AI645">
            <v>-14.04</v>
          </cell>
          <cell r="AJ645">
            <v>-1.3</v>
          </cell>
          <cell r="AU645">
            <v>-92.23</v>
          </cell>
        </row>
        <row r="646">
          <cell r="F646" t="str">
            <v>DEB_COM_GR.MOV.INTERPW</v>
          </cell>
          <cell r="G646">
            <v>-258.35000000000002</v>
          </cell>
          <cell r="H646">
            <v>0.01</v>
          </cell>
          <cell r="I646">
            <v>82.29</v>
          </cell>
          <cell r="J646">
            <v>81.39</v>
          </cell>
          <cell r="K646">
            <v>-506.01</v>
          </cell>
          <cell r="L646">
            <v>-506.01</v>
          </cell>
          <cell r="M646">
            <v>-3.69</v>
          </cell>
          <cell r="O646">
            <v>-0.23</v>
          </cell>
          <cell r="P646">
            <v>1.04</v>
          </cell>
          <cell r="Q646">
            <v>-0.74</v>
          </cell>
          <cell r="T646">
            <v>53.74</v>
          </cell>
          <cell r="U646">
            <v>-3.62</v>
          </cell>
          <cell r="X646">
            <v>-0.02</v>
          </cell>
          <cell r="AU646">
            <v>53.73</v>
          </cell>
        </row>
        <row r="647">
          <cell r="F647" t="str">
            <v>DEB_COM_GR.MOV.P</v>
          </cell>
          <cell r="G647">
            <v>1521.07</v>
          </cell>
          <cell r="H647">
            <v>-267.62</v>
          </cell>
          <cell r="I647">
            <v>36.32</v>
          </cell>
          <cell r="J647">
            <v>10.76</v>
          </cell>
          <cell r="K647">
            <v>1300.53</v>
          </cell>
          <cell r="L647">
            <v>-506.01</v>
          </cell>
          <cell r="M647">
            <v>824.61</v>
          </cell>
          <cell r="N647">
            <v>0.41</v>
          </cell>
          <cell r="O647">
            <v>170.7</v>
          </cell>
          <cell r="P647">
            <v>197.17</v>
          </cell>
          <cell r="Q647">
            <v>57.28</v>
          </cell>
          <cell r="R647">
            <v>66.8</v>
          </cell>
          <cell r="S647">
            <v>0.01</v>
          </cell>
          <cell r="T647">
            <v>1.81</v>
          </cell>
          <cell r="U647">
            <v>-80.3</v>
          </cell>
          <cell r="AE647">
            <v>-12.52</v>
          </cell>
          <cell r="AG647">
            <v>-96.96</v>
          </cell>
          <cell r="AH647">
            <v>-4.1399999999999997</v>
          </cell>
          <cell r="AU647">
            <v>-193.92</v>
          </cell>
        </row>
        <row r="648">
          <cell r="F648" t="str">
            <v>DEB_COM_GR.MOV.SEI</v>
          </cell>
          <cell r="G648">
            <v>-0.01</v>
          </cell>
          <cell r="H648">
            <v>0.53</v>
          </cell>
          <cell r="I648">
            <v>0.21</v>
          </cell>
          <cell r="J648">
            <v>10.76</v>
          </cell>
          <cell r="K648">
            <v>1300.53</v>
          </cell>
          <cell r="L648">
            <v>-3.29</v>
          </cell>
          <cell r="M648">
            <v>0.46</v>
          </cell>
          <cell r="N648">
            <v>0.19</v>
          </cell>
          <cell r="S648">
            <v>-0.01</v>
          </cell>
          <cell r="T648">
            <v>13.97</v>
          </cell>
          <cell r="U648">
            <v>0.13</v>
          </cell>
          <cell r="V648">
            <v>0.31</v>
          </cell>
          <cell r="W648">
            <v>-0.39</v>
          </cell>
          <cell r="X648">
            <v>2.62</v>
          </cell>
          <cell r="Y648">
            <v>0.24</v>
          </cell>
          <cell r="Z648">
            <v>-3.29</v>
          </cell>
          <cell r="AA648">
            <v>1.3</v>
          </cell>
          <cell r="AC648">
            <v>0.04</v>
          </cell>
          <cell r="AD648">
            <v>0.04</v>
          </cell>
          <cell r="AE648">
            <v>-0.1</v>
          </cell>
          <cell r="AH648">
            <v>-0.57999999999999996</v>
          </cell>
          <cell r="AJ648">
            <v>-1.51</v>
          </cell>
          <cell r="AK648">
            <v>-3.81</v>
          </cell>
          <cell r="AU648">
            <v>7.05</v>
          </cell>
        </row>
        <row r="649">
          <cell r="F649" t="str">
            <v>DEB_COM_GR.MOV.SFERA</v>
          </cell>
          <cell r="G649">
            <v>-258.35000000000002</v>
          </cell>
          <cell r="H649">
            <v>0.16</v>
          </cell>
          <cell r="I649">
            <v>0.08</v>
          </cell>
          <cell r="J649">
            <v>81.39</v>
          </cell>
          <cell r="K649">
            <v>-506.01</v>
          </cell>
          <cell r="L649">
            <v>-0.49</v>
          </cell>
          <cell r="O649">
            <v>-0.01</v>
          </cell>
          <cell r="S649">
            <v>0.01</v>
          </cell>
          <cell r="T649">
            <v>-1.35</v>
          </cell>
          <cell r="U649">
            <v>0.01</v>
          </cell>
          <cell r="V649">
            <v>0.02</v>
          </cell>
          <cell r="W649">
            <v>0.16</v>
          </cell>
          <cell r="X649">
            <v>-0.05</v>
          </cell>
          <cell r="Y649">
            <v>0.01</v>
          </cell>
          <cell r="Z649">
            <v>-0.49</v>
          </cell>
          <cell r="AA649">
            <v>0.04</v>
          </cell>
          <cell r="AC649">
            <v>0.01</v>
          </cell>
          <cell r="AD649">
            <v>0.16</v>
          </cell>
          <cell r="AE649">
            <v>0.08</v>
          </cell>
          <cell r="AH649">
            <v>0.01</v>
          </cell>
          <cell r="AI649">
            <v>-0.01</v>
          </cell>
          <cell r="AK649">
            <v>-0.01</v>
          </cell>
          <cell r="AU649">
            <v>-1.68</v>
          </cell>
        </row>
        <row r="650">
          <cell r="F650" t="str">
            <v>DEB_COM_GR.MOV.SIS</v>
          </cell>
          <cell r="G650">
            <v>0.45</v>
          </cell>
          <cell r="H650">
            <v>-0.03</v>
          </cell>
          <cell r="I650">
            <v>-0.05</v>
          </cell>
          <cell r="J650">
            <v>-0.01</v>
          </cell>
          <cell r="K650">
            <v>0.36</v>
          </cell>
          <cell r="L650">
            <v>-506.01</v>
          </cell>
          <cell r="S650">
            <v>0.01</v>
          </cell>
          <cell r="U650">
            <v>0.01</v>
          </cell>
          <cell r="AA650">
            <v>-0.08</v>
          </cell>
          <cell r="AG650">
            <v>-0.08</v>
          </cell>
          <cell r="AU650">
            <v>-0.16</v>
          </cell>
        </row>
        <row r="651">
          <cell r="F651" t="str">
            <v>DEB_COM_GR.MOV.SOLE</v>
          </cell>
          <cell r="G651">
            <v>7.0000000000000007E-2</v>
          </cell>
          <cell r="H651">
            <v>-0.02</v>
          </cell>
          <cell r="I651">
            <v>-0.05</v>
          </cell>
          <cell r="J651">
            <v>-0.02</v>
          </cell>
          <cell r="K651">
            <v>0.03</v>
          </cell>
          <cell r="L651">
            <v>0.09</v>
          </cell>
          <cell r="S651">
            <v>0.01</v>
          </cell>
          <cell r="T651">
            <v>-0.95</v>
          </cell>
          <cell r="U651">
            <v>0.01</v>
          </cell>
          <cell r="Z651">
            <v>0.09</v>
          </cell>
          <cell r="AI651">
            <v>-0.35</v>
          </cell>
          <cell r="AU651">
            <v>-1.1200000000000001</v>
          </cell>
        </row>
        <row r="652">
          <cell r="F652" t="str">
            <v>DEB_COM_GR.MOV.T</v>
          </cell>
          <cell r="G652">
            <v>0.45</v>
          </cell>
          <cell r="H652">
            <v>-0.03</v>
          </cell>
          <cell r="I652">
            <v>-0.05</v>
          </cell>
          <cell r="J652">
            <v>-0.02</v>
          </cell>
          <cell r="K652">
            <v>0.36</v>
          </cell>
          <cell r="L652">
            <v>0.03</v>
          </cell>
          <cell r="M652">
            <v>91.99</v>
          </cell>
          <cell r="O652">
            <v>4.04</v>
          </cell>
          <cell r="T652">
            <v>-134.08000000000001</v>
          </cell>
          <cell r="U652">
            <v>96.03</v>
          </cell>
          <cell r="AG652">
            <v>-134.08000000000001</v>
          </cell>
          <cell r="AU652">
            <v>-268.16000000000003</v>
          </cell>
        </row>
        <row r="653">
          <cell r="F653" t="str">
            <v>DEB_COM_GR.MOV.TERNA</v>
          </cell>
          <cell r="G653">
            <v>0.38</v>
          </cell>
          <cell r="H653">
            <v>-0.01</v>
          </cell>
          <cell r="I653">
            <v>-0.01</v>
          </cell>
          <cell r="J653">
            <v>0.01</v>
          </cell>
          <cell r="K653">
            <v>0.33</v>
          </cell>
          <cell r="L653">
            <v>0.36</v>
          </cell>
          <cell r="M653">
            <v>0</v>
          </cell>
          <cell r="N653">
            <v>0.09</v>
          </cell>
          <cell r="O653">
            <v>0.05</v>
          </cell>
          <cell r="T653">
            <v>-1.5</v>
          </cell>
          <cell r="U653">
            <v>1.2</v>
          </cell>
          <cell r="X653">
            <v>-0.48</v>
          </cell>
          <cell r="AA653">
            <v>-0.01</v>
          </cell>
          <cell r="AD653">
            <v>0.11</v>
          </cell>
          <cell r="AE653">
            <v>-0.32</v>
          </cell>
          <cell r="AI653">
            <v>0</v>
          </cell>
          <cell r="AU653">
            <v>-2.12</v>
          </cell>
        </row>
        <row r="654">
          <cell r="F654" t="str">
            <v>DEB_COM_GR.MOV.VALDIS</v>
          </cell>
          <cell r="G654">
            <v>0.45</v>
          </cell>
          <cell r="H654">
            <v>-0.03</v>
          </cell>
          <cell r="I654">
            <v>-0.05</v>
          </cell>
          <cell r="J654">
            <v>-0.01</v>
          </cell>
          <cell r="K654">
            <v>0.36</v>
          </cell>
          <cell r="L654">
            <v>0.33</v>
          </cell>
          <cell r="O654">
            <v>0.05</v>
          </cell>
          <cell r="U654">
            <v>0.05</v>
          </cell>
          <cell r="AG654">
            <v>-0.55000000000000004</v>
          </cell>
          <cell r="AK654">
            <v>-0.51</v>
          </cell>
          <cell r="AL654">
            <v>-0.04</v>
          </cell>
          <cell r="AU654">
            <v>-1.1000000000000001</v>
          </cell>
        </row>
        <row r="655">
          <cell r="F655" t="str">
            <v>DEB_COM_GR.MOV.WIND</v>
          </cell>
          <cell r="G655">
            <v>1381.75</v>
          </cell>
          <cell r="H655">
            <v>-0.5</v>
          </cell>
          <cell r="I655">
            <v>0.02</v>
          </cell>
          <cell r="J655">
            <v>151.86000000000001</v>
          </cell>
          <cell r="K655">
            <v>-0.06</v>
          </cell>
          <cell r="L655">
            <v>-0.96</v>
          </cell>
          <cell r="M655">
            <v>-0.02</v>
          </cell>
          <cell r="N655">
            <v>0.44</v>
          </cell>
          <cell r="T655">
            <v>-11.52</v>
          </cell>
          <cell r="U655">
            <v>-0.11</v>
          </cell>
          <cell r="V655">
            <v>-0.01</v>
          </cell>
          <cell r="W655">
            <v>0.18</v>
          </cell>
          <cell r="X655">
            <v>-1.87</v>
          </cell>
          <cell r="Y655">
            <v>-0.01</v>
          </cell>
          <cell r="Z655">
            <v>-0.96</v>
          </cell>
          <cell r="AA655">
            <v>-0.66</v>
          </cell>
          <cell r="AC655">
            <v>-0.03</v>
          </cell>
          <cell r="AD655">
            <v>-0.92</v>
          </cell>
          <cell r="AE655">
            <v>0.49</v>
          </cell>
          <cell r="AH655">
            <v>0.21</v>
          </cell>
          <cell r="AI655">
            <v>-0.83</v>
          </cell>
          <cell r="AJ655">
            <v>-0.02</v>
          </cell>
          <cell r="AK655">
            <v>0.16</v>
          </cell>
          <cell r="AL655">
            <v>-4.16</v>
          </cell>
          <cell r="AU655">
            <v>-21.14</v>
          </cell>
        </row>
        <row r="656">
          <cell r="F656" t="str">
            <v>DEB_COM_GR.STO</v>
          </cell>
          <cell r="G656">
            <v>0.13</v>
          </cell>
          <cell r="H656">
            <v>13.8</v>
          </cell>
          <cell r="I656">
            <v>23.1</v>
          </cell>
          <cell r="J656">
            <v>141.1</v>
          </cell>
          <cell r="K656">
            <v>0.08</v>
          </cell>
          <cell r="L656">
            <v>57.41</v>
          </cell>
          <cell r="M656">
            <v>4.28</v>
          </cell>
          <cell r="N656">
            <v>8.86</v>
          </cell>
          <cell r="O656">
            <v>4.26</v>
          </cell>
          <cell r="P656">
            <v>0.24</v>
          </cell>
          <cell r="Q656">
            <v>0.42</v>
          </cell>
          <cell r="T656">
            <v>2462.8000000000002</v>
          </cell>
          <cell r="U656">
            <v>249.41</v>
          </cell>
          <cell r="V656">
            <v>3.24</v>
          </cell>
          <cell r="W656">
            <v>28.74</v>
          </cell>
          <cell r="X656">
            <v>1923.53</v>
          </cell>
          <cell r="Y656">
            <v>39.53</v>
          </cell>
          <cell r="Z656">
            <v>57.41</v>
          </cell>
          <cell r="AA656">
            <v>55.51</v>
          </cell>
          <cell r="AC656">
            <v>6.49</v>
          </cell>
          <cell r="AD656">
            <v>14.92</v>
          </cell>
          <cell r="AE656">
            <v>235.79</v>
          </cell>
          <cell r="AG656">
            <v>10.71</v>
          </cell>
          <cell r="AH656">
            <v>67.44</v>
          </cell>
          <cell r="AI656">
            <v>27.91</v>
          </cell>
          <cell r="AJ656">
            <v>0.81</v>
          </cell>
          <cell r="AK656">
            <v>13.27</v>
          </cell>
          <cell r="AL656">
            <v>66.47</v>
          </cell>
          <cell r="AO656">
            <v>201.74</v>
          </cell>
          <cell r="AS656">
            <v>1.97</v>
          </cell>
          <cell r="AT656">
            <v>15.24</v>
          </cell>
          <cell r="AU656">
            <v>5595.51</v>
          </cell>
        </row>
        <row r="657">
          <cell r="F657" t="str">
            <v>DEB_COM_TOT</v>
          </cell>
          <cell r="G657">
            <v>0.48</v>
          </cell>
          <cell r="H657">
            <v>14.34</v>
          </cell>
          <cell r="I657">
            <v>35.99</v>
          </cell>
          <cell r="J657">
            <v>17.11</v>
          </cell>
          <cell r="K657">
            <v>1.08</v>
          </cell>
          <cell r="L657">
            <v>683.63</v>
          </cell>
          <cell r="M657">
            <v>8.86</v>
          </cell>
          <cell r="N657">
            <v>14.63</v>
          </cell>
          <cell r="O657">
            <v>17.78</v>
          </cell>
          <cell r="P657">
            <v>7.08</v>
          </cell>
          <cell r="Q657">
            <v>0.44</v>
          </cell>
          <cell r="S657">
            <v>2.59</v>
          </cell>
          <cell r="T657">
            <v>3590.02</v>
          </cell>
          <cell r="U657">
            <v>667.7</v>
          </cell>
          <cell r="V657">
            <v>15.47</v>
          </cell>
          <cell r="W657">
            <v>464.26</v>
          </cell>
          <cell r="X657">
            <v>2182.9499999999998</v>
          </cell>
          <cell r="Y657">
            <v>386.38</v>
          </cell>
          <cell r="Z657">
            <v>683.63</v>
          </cell>
          <cell r="AA657">
            <v>178.02</v>
          </cell>
          <cell r="AB657">
            <v>2.74</v>
          </cell>
          <cell r="AC657">
            <v>28.11</v>
          </cell>
          <cell r="AD657">
            <v>104.94</v>
          </cell>
          <cell r="AE657">
            <v>267.18</v>
          </cell>
          <cell r="AF657">
            <v>76.05</v>
          </cell>
          <cell r="AG657">
            <v>6116.7</v>
          </cell>
          <cell r="AH657">
            <v>86.29</v>
          </cell>
          <cell r="AI657">
            <v>169.04</v>
          </cell>
          <cell r="AJ657">
            <v>7.5</v>
          </cell>
          <cell r="AK657">
            <v>47.89</v>
          </cell>
          <cell r="AL657">
            <v>177.61</v>
          </cell>
          <cell r="AM657">
            <v>168.88</v>
          </cell>
          <cell r="AO657">
            <v>2130.54</v>
          </cell>
          <cell r="AP657">
            <v>0.02</v>
          </cell>
          <cell r="AS657">
            <v>1.97</v>
          </cell>
          <cell r="AT657">
            <v>110.34</v>
          </cell>
          <cell r="AU657">
            <v>18468.240000000002</v>
          </cell>
        </row>
        <row r="658">
          <cell r="F658" t="str">
            <v>DEB_COM_TOT.APE</v>
          </cell>
          <cell r="G658">
            <v>0.65</v>
          </cell>
          <cell r="H658">
            <v>10.79</v>
          </cell>
          <cell r="I658">
            <v>39.47</v>
          </cell>
          <cell r="J658">
            <v>19.559999999999999</v>
          </cell>
          <cell r="K658">
            <v>0.68</v>
          </cell>
          <cell r="L658">
            <v>721.05</v>
          </cell>
          <cell r="M658">
            <v>7.79</v>
          </cell>
          <cell r="O658">
            <v>114.01</v>
          </cell>
          <cell r="S658">
            <v>3.18</v>
          </cell>
          <cell r="T658">
            <v>2234.94</v>
          </cell>
          <cell r="U658">
            <v>557.5</v>
          </cell>
          <cell r="V658">
            <v>18.23</v>
          </cell>
          <cell r="W658">
            <v>511.23</v>
          </cell>
          <cell r="X658">
            <v>1213.44</v>
          </cell>
          <cell r="Y658">
            <v>370.2</v>
          </cell>
          <cell r="Z658">
            <v>721.05</v>
          </cell>
          <cell r="AA658">
            <v>180.38</v>
          </cell>
          <cell r="AB658">
            <v>1.3</v>
          </cell>
          <cell r="AC658">
            <v>24.18</v>
          </cell>
          <cell r="AD658">
            <v>103.98</v>
          </cell>
          <cell r="AE658">
            <v>219.42</v>
          </cell>
          <cell r="AF658">
            <v>61.81</v>
          </cell>
          <cell r="AG658">
            <v>5719.97</v>
          </cell>
          <cell r="AH658">
            <v>77.62</v>
          </cell>
          <cell r="AI658">
            <v>190.4</v>
          </cell>
          <cell r="AJ658">
            <v>11.25</v>
          </cell>
          <cell r="AK658">
            <v>70.7</v>
          </cell>
          <cell r="AL658">
            <v>206.2</v>
          </cell>
          <cell r="AN658">
            <v>0.03</v>
          </cell>
          <cell r="AO658">
            <v>1754</v>
          </cell>
          <cell r="AP658">
            <v>0.02</v>
          </cell>
          <cell r="AQ658">
            <v>0.02</v>
          </cell>
          <cell r="AU658">
            <v>15165.05</v>
          </cell>
        </row>
        <row r="659">
          <cell r="F659" t="str">
            <v>DEB_COM_TOT.CHI</v>
          </cell>
          <cell r="G659">
            <v>0.48</v>
          </cell>
          <cell r="H659">
            <v>14.34</v>
          </cell>
          <cell r="I659">
            <v>35.99</v>
          </cell>
          <cell r="J659">
            <v>17.11</v>
          </cell>
          <cell r="K659">
            <v>1.08</v>
          </cell>
          <cell r="L659">
            <v>683.63</v>
          </cell>
          <cell r="M659">
            <v>8.86</v>
          </cell>
          <cell r="N659">
            <v>14.63</v>
          </cell>
          <cell r="O659">
            <v>17.78</v>
          </cell>
          <cell r="P659">
            <v>7.08</v>
          </cell>
          <cell r="Q659">
            <v>0.44</v>
          </cell>
          <cell r="S659">
            <v>2.59</v>
          </cell>
          <cell r="T659">
            <v>3590.02</v>
          </cell>
          <cell r="U659">
            <v>667.7</v>
          </cell>
          <cell r="V659">
            <v>15.47</v>
          </cell>
          <cell r="W659">
            <v>464.26</v>
          </cell>
          <cell r="X659">
            <v>2182.9499999999998</v>
          </cell>
          <cell r="Y659">
            <v>386.38</v>
          </cell>
          <cell r="Z659">
            <v>683.63</v>
          </cell>
          <cell r="AA659">
            <v>178.02</v>
          </cell>
          <cell r="AB659">
            <v>2.74</v>
          </cell>
          <cell r="AC659">
            <v>28.11</v>
          </cell>
          <cell r="AD659">
            <v>104.94</v>
          </cell>
          <cell r="AE659">
            <v>267.18</v>
          </cell>
          <cell r="AF659">
            <v>76.05</v>
          </cell>
          <cell r="AG659">
            <v>6116.7</v>
          </cell>
          <cell r="AH659">
            <v>86.29</v>
          </cell>
          <cell r="AI659">
            <v>169.04</v>
          </cell>
          <cell r="AJ659">
            <v>7.5</v>
          </cell>
          <cell r="AK659">
            <v>47.89</v>
          </cell>
          <cell r="AL659">
            <v>177.61</v>
          </cell>
          <cell r="AM659">
            <v>168.88</v>
          </cell>
          <cell r="AO659">
            <v>2130.54</v>
          </cell>
          <cell r="AP659">
            <v>0.02</v>
          </cell>
          <cell r="AS659">
            <v>1.97</v>
          </cell>
          <cell r="AT659">
            <v>110.34</v>
          </cell>
          <cell r="AU659">
            <v>18468.240000000002</v>
          </cell>
        </row>
        <row r="660">
          <cell r="F660" t="str">
            <v>DEB_COM_TOT.MOV</v>
          </cell>
          <cell r="G660">
            <v>-0.17</v>
          </cell>
          <cell r="H660">
            <v>3.55</v>
          </cell>
          <cell r="I660">
            <v>-3.48</v>
          </cell>
          <cell r="J660">
            <v>-2.4500000000000002</v>
          </cell>
          <cell r="K660">
            <v>0.4</v>
          </cell>
          <cell r="L660">
            <v>-37.42</v>
          </cell>
          <cell r="M660">
            <v>1.07</v>
          </cell>
          <cell r="N660">
            <v>14.63</v>
          </cell>
          <cell r="O660">
            <v>-96.23</v>
          </cell>
          <cell r="P660">
            <v>7.08</v>
          </cell>
          <cell r="Q660">
            <v>0.44</v>
          </cell>
          <cell r="S660">
            <v>-0.59</v>
          </cell>
          <cell r="T660">
            <v>1355.08</v>
          </cell>
          <cell r="U660">
            <v>110.2</v>
          </cell>
          <cell r="V660">
            <v>-2.76</v>
          </cell>
          <cell r="W660">
            <v>-46.97</v>
          </cell>
          <cell r="X660">
            <v>969.51</v>
          </cell>
          <cell r="Y660">
            <v>16.18</v>
          </cell>
          <cell r="Z660">
            <v>-37.42</v>
          </cell>
          <cell r="AA660">
            <v>-2.36</v>
          </cell>
          <cell r="AB660">
            <v>1.44</v>
          </cell>
          <cell r="AC660">
            <v>3.93</v>
          </cell>
          <cell r="AD660">
            <v>0.96</v>
          </cell>
          <cell r="AE660">
            <v>47.76</v>
          </cell>
          <cell r="AF660">
            <v>14.24</v>
          </cell>
          <cell r="AG660">
            <v>396.72</v>
          </cell>
          <cell r="AH660">
            <v>8.67</v>
          </cell>
          <cell r="AI660">
            <v>-21.36</v>
          </cell>
          <cell r="AJ660">
            <v>-3.75</v>
          </cell>
          <cell r="AK660">
            <v>-22.81</v>
          </cell>
          <cell r="AL660">
            <v>-28.59</v>
          </cell>
          <cell r="AM660">
            <v>168.88</v>
          </cell>
          <cell r="AN660">
            <v>-0.03</v>
          </cell>
          <cell r="AO660">
            <v>376.54</v>
          </cell>
          <cell r="AQ660">
            <v>-0.02</v>
          </cell>
          <cell r="AS660">
            <v>1.97</v>
          </cell>
          <cell r="AT660">
            <v>110.34</v>
          </cell>
          <cell r="AU660">
            <v>3303.18</v>
          </cell>
        </row>
        <row r="661">
          <cell r="F661" t="str">
            <v>DEB_COM_TOT.STO</v>
          </cell>
          <cell r="G661">
            <v>0.48</v>
          </cell>
          <cell r="H661">
            <v>14.34</v>
          </cell>
          <cell r="I661">
            <v>35.99</v>
          </cell>
          <cell r="J661">
            <v>17.11</v>
          </cell>
          <cell r="K661">
            <v>1.08</v>
          </cell>
          <cell r="L661">
            <v>683.63</v>
          </cell>
          <cell r="M661">
            <v>8.86</v>
          </cell>
          <cell r="N661">
            <v>14.63</v>
          </cell>
          <cell r="O661">
            <v>17.78</v>
          </cell>
          <cell r="P661">
            <v>7.08</v>
          </cell>
          <cell r="Q661">
            <v>0.44</v>
          </cell>
          <cell r="S661">
            <v>2.59</v>
          </cell>
          <cell r="T661">
            <v>3590.02</v>
          </cell>
          <cell r="U661">
            <v>667.7</v>
          </cell>
          <cell r="V661">
            <v>15.47</v>
          </cell>
          <cell r="W661">
            <v>464.26</v>
          </cell>
          <cell r="X661">
            <v>2182.9499999999998</v>
          </cell>
          <cell r="Y661">
            <v>386.38</v>
          </cell>
          <cell r="Z661">
            <v>683.63</v>
          </cell>
          <cell r="AA661">
            <v>178.02</v>
          </cell>
          <cell r="AB661">
            <v>2.74</v>
          </cell>
          <cell r="AC661">
            <v>28.11</v>
          </cell>
          <cell r="AD661">
            <v>104.94</v>
          </cell>
          <cell r="AE661">
            <v>267.18</v>
          </cell>
          <cell r="AF661">
            <v>76.05</v>
          </cell>
          <cell r="AG661">
            <v>6116.7</v>
          </cell>
          <cell r="AH661">
            <v>86.29</v>
          </cell>
          <cell r="AI661">
            <v>169.04</v>
          </cell>
          <cell r="AJ661">
            <v>7.5</v>
          </cell>
          <cell r="AK661">
            <v>47.89</v>
          </cell>
          <cell r="AL661">
            <v>177.61</v>
          </cell>
          <cell r="AM661">
            <v>168.88</v>
          </cell>
          <cell r="AO661">
            <v>2130.54</v>
          </cell>
          <cell r="AP661">
            <v>0.02</v>
          </cell>
          <cell r="AS661">
            <v>1.97</v>
          </cell>
          <cell r="AT661">
            <v>110.34</v>
          </cell>
          <cell r="AU661">
            <v>18468.240000000002</v>
          </cell>
        </row>
        <row r="662">
          <cell r="F662" t="str">
            <v>DEB_COM_TZ</v>
          </cell>
          <cell r="G662">
            <v>0.35</v>
          </cell>
          <cell r="H662">
            <v>0.54</v>
          </cell>
          <cell r="I662">
            <v>12.89</v>
          </cell>
          <cell r="J662">
            <v>17.11</v>
          </cell>
          <cell r="K662">
            <v>1</v>
          </cell>
          <cell r="L662">
            <v>626.22</v>
          </cell>
          <cell r="M662">
            <v>4.58</v>
          </cell>
          <cell r="N662">
            <v>5.78</v>
          </cell>
          <cell r="O662">
            <v>13.52</v>
          </cell>
          <cell r="P662">
            <v>6.84</v>
          </cell>
          <cell r="Q662">
            <v>0.02</v>
          </cell>
          <cell r="S662">
            <v>2.59</v>
          </cell>
          <cell r="T662">
            <v>1127.22</v>
          </cell>
          <cell r="U662">
            <v>418.29</v>
          </cell>
          <cell r="V662">
            <v>12.23</v>
          </cell>
          <cell r="W662">
            <v>435.52</v>
          </cell>
          <cell r="X662">
            <v>259.42</v>
          </cell>
          <cell r="Y662">
            <v>346.85</v>
          </cell>
          <cell r="Z662">
            <v>626.22</v>
          </cell>
          <cell r="AA662">
            <v>122.51</v>
          </cell>
          <cell r="AB662">
            <v>2.74</v>
          </cell>
          <cell r="AC662">
            <v>21.62</v>
          </cell>
          <cell r="AD662">
            <v>90.02</v>
          </cell>
          <cell r="AE662">
            <v>31.39</v>
          </cell>
          <cell r="AF662">
            <v>76.05</v>
          </cell>
          <cell r="AG662">
            <v>6105.99</v>
          </cell>
          <cell r="AH662">
            <v>18.850000000000001</v>
          </cell>
          <cell r="AI662">
            <v>141.13</v>
          </cell>
          <cell r="AJ662">
            <v>6.69</v>
          </cell>
          <cell r="AK662">
            <v>34.619999999999997</v>
          </cell>
          <cell r="AL662">
            <v>111.14</v>
          </cell>
          <cell r="AM662">
            <v>168.88</v>
          </cell>
          <cell r="AO662">
            <v>1928.8</v>
          </cell>
          <cell r="AP662">
            <v>0.02</v>
          </cell>
          <cell r="AT662">
            <v>95.1</v>
          </cell>
          <cell r="AU662">
            <v>12872.74</v>
          </cell>
        </row>
        <row r="663">
          <cell r="F663" t="str">
            <v>DEB_COM_TZ.APE</v>
          </cell>
          <cell r="G663">
            <v>0.51</v>
          </cell>
          <cell r="H663">
            <v>0.39</v>
          </cell>
          <cell r="I663">
            <v>17.149999999999999</v>
          </cell>
          <cell r="J663">
            <v>18.77</v>
          </cell>
          <cell r="K663">
            <v>0.52</v>
          </cell>
          <cell r="L663">
            <v>663.26</v>
          </cell>
          <cell r="M663">
            <v>4.24</v>
          </cell>
          <cell r="O663">
            <v>110.65</v>
          </cell>
          <cell r="S663">
            <v>3.16</v>
          </cell>
          <cell r="T663">
            <v>955.28</v>
          </cell>
          <cell r="U663">
            <v>473.7</v>
          </cell>
          <cell r="V663">
            <v>15.34</v>
          </cell>
          <cell r="W663">
            <v>435.1</v>
          </cell>
          <cell r="X663">
            <v>241.29</v>
          </cell>
          <cell r="Y663">
            <v>341.32</v>
          </cell>
          <cell r="Z663">
            <v>663.26</v>
          </cell>
          <cell r="AA663">
            <v>111.77</v>
          </cell>
          <cell r="AB663">
            <v>1.3</v>
          </cell>
          <cell r="AC663">
            <v>18.829999999999998</v>
          </cell>
          <cell r="AD663">
            <v>83.33</v>
          </cell>
          <cell r="AE663">
            <v>27.32</v>
          </cell>
          <cell r="AF663">
            <v>61.81</v>
          </cell>
          <cell r="AG663">
            <v>5468.42</v>
          </cell>
          <cell r="AH663">
            <v>18.71</v>
          </cell>
          <cell r="AI663">
            <v>133.9</v>
          </cell>
          <cell r="AJ663">
            <v>6.03</v>
          </cell>
          <cell r="AK663">
            <v>42.91</v>
          </cell>
          <cell r="AL663">
            <v>125.79</v>
          </cell>
          <cell r="AO663">
            <v>1556</v>
          </cell>
          <cell r="AP663">
            <v>0.02</v>
          </cell>
          <cell r="AQ663">
            <v>0.02</v>
          </cell>
          <cell r="AU663">
            <v>11600.1</v>
          </cell>
        </row>
        <row r="664">
          <cell r="F664" t="str">
            <v>DEB_COM_TZ.CHI</v>
          </cell>
          <cell r="G664">
            <v>0.35</v>
          </cell>
          <cell r="H664">
            <v>0.54</v>
          </cell>
          <cell r="I664">
            <v>12.89</v>
          </cell>
          <cell r="J664">
            <v>17.11</v>
          </cell>
          <cell r="K664">
            <v>1</v>
          </cell>
          <cell r="L664">
            <v>626.22</v>
          </cell>
          <cell r="M664">
            <v>4.58</v>
          </cell>
          <cell r="N664">
            <v>5.78</v>
          </cell>
          <cell r="O664">
            <v>13.52</v>
          </cell>
          <cell r="P664">
            <v>6.84</v>
          </cell>
          <cell r="Q664">
            <v>0.02</v>
          </cell>
          <cell r="S664">
            <v>2.59</v>
          </cell>
          <cell r="T664">
            <v>1127.22</v>
          </cell>
          <cell r="U664">
            <v>418.29</v>
          </cell>
          <cell r="V664">
            <v>12.23</v>
          </cell>
          <cell r="W664">
            <v>435.52</v>
          </cell>
          <cell r="X664">
            <v>259.42</v>
          </cell>
          <cell r="Y664">
            <v>346.85</v>
          </cell>
          <cell r="Z664">
            <v>626.22</v>
          </cell>
          <cell r="AA664">
            <v>122.51</v>
          </cell>
          <cell r="AB664">
            <v>2.74</v>
          </cell>
          <cell r="AC664">
            <v>21.62</v>
          </cell>
          <cell r="AD664">
            <v>90.02</v>
          </cell>
          <cell r="AE664">
            <v>31.39</v>
          </cell>
          <cell r="AF664">
            <v>76.05</v>
          </cell>
          <cell r="AG664">
            <v>6105.99</v>
          </cell>
          <cell r="AH664">
            <v>18.850000000000001</v>
          </cell>
          <cell r="AI664">
            <v>141.13</v>
          </cell>
          <cell r="AJ664">
            <v>6.69</v>
          </cell>
          <cell r="AK664">
            <v>34.619999999999997</v>
          </cell>
          <cell r="AL664">
            <v>111.14</v>
          </cell>
          <cell r="AM664">
            <v>168.88</v>
          </cell>
          <cell r="AO664">
            <v>1928.8</v>
          </cell>
          <cell r="AP664">
            <v>0.02</v>
          </cell>
          <cell r="AT664">
            <v>95.1</v>
          </cell>
          <cell r="AU664">
            <v>12872.74</v>
          </cell>
        </row>
        <row r="665">
          <cell r="F665" t="str">
            <v>DEB_COM_TZ.MOV</v>
          </cell>
          <cell r="G665">
            <v>-0.16</v>
          </cell>
          <cell r="H665">
            <v>0.15</v>
          </cell>
          <cell r="I665">
            <v>-4.26</v>
          </cell>
          <cell r="J665">
            <v>-1.66</v>
          </cell>
          <cell r="K665">
            <v>0.48</v>
          </cell>
          <cell r="L665">
            <v>-37.04</v>
          </cell>
          <cell r="M665">
            <v>0.34</v>
          </cell>
          <cell r="N665">
            <v>5.78</v>
          </cell>
          <cell r="O665">
            <v>-97.13</v>
          </cell>
          <cell r="P665">
            <v>6.84</v>
          </cell>
          <cell r="Q665">
            <v>0.02</v>
          </cell>
          <cell r="S665">
            <v>-0.56999999999999995</v>
          </cell>
          <cell r="T665">
            <v>171.94</v>
          </cell>
          <cell r="U665">
            <v>-55.41</v>
          </cell>
          <cell r="V665">
            <v>-3.11</v>
          </cell>
          <cell r="W665">
            <v>0.42</v>
          </cell>
          <cell r="X665">
            <v>18.13</v>
          </cell>
          <cell r="Y665">
            <v>5.53</v>
          </cell>
          <cell r="Z665">
            <v>-37.04</v>
          </cell>
          <cell r="AA665">
            <v>10.74</v>
          </cell>
          <cell r="AB665">
            <v>1.44</v>
          </cell>
          <cell r="AC665">
            <v>2.79</v>
          </cell>
          <cell r="AD665">
            <v>6.69</v>
          </cell>
          <cell r="AE665">
            <v>4.07</v>
          </cell>
          <cell r="AF665">
            <v>14.24</v>
          </cell>
          <cell r="AG665">
            <v>637.55999999999995</v>
          </cell>
          <cell r="AH665">
            <v>0.14000000000000001</v>
          </cell>
          <cell r="AI665">
            <v>7.23</v>
          </cell>
          <cell r="AJ665">
            <v>0.66</v>
          </cell>
          <cell r="AK665">
            <v>-8.2899999999999991</v>
          </cell>
          <cell r="AL665">
            <v>-14.65</v>
          </cell>
          <cell r="AM665">
            <v>168.88</v>
          </cell>
          <cell r="AO665">
            <v>372.8</v>
          </cell>
          <cell r="AQ665">
            <v>-0.02</v>
          </cell>
          <cell r="AT665">
            <v>95.1</v>
          </cell>
          <cell r="AU665">
            <v>1272.6300000000001</v>
          </cell>
        </row>
        <row r="666">
          <cell r="F666" t="str">
            <v>DEB_COM_TZ.STO</v>
          </cell>
          <cell r="G666">
            <v>0.35</v>
          </cell>
          <cell r="H666">
            <v>0.54</v>
          </cell>
          <cell r="I666">
            <v>12.89</v>
          </cell>
          <cell r="J666">
            <v>17.11</v>
          </cell>
          <cell r="K666">
            <v>1</v>
          </cell>
          <cell r="L666">
            <v>626.22</v>
          </cell>
          <cell r="M666">
            <v>4.58</v>
          </cell>
          <cell r="N666">
            <v>5.78</v>
          </cell>
          <cell r="O666">
            <v>13.52</v>
          </cell>
          <cell r="P666">
            <v>6.84</v>
          </cell>
          <cell r="Q666">
            <v>0.02</v>
          </cell>
          <cell r="S666">
            <v>2.59</v>
          </cell>
          <cell r="T666">
            <v>1127.22</v>
          </cell>
          <cell r="U666">
            <v>418.29</v>
          </cell>
          <cell r="V666">
            <v>12.23</v>
          </cell>
          <cell r="W666">
            <v>435.52</v>
          </cell>
          <cell r="X666">
            <v>259.42</v>
          </cell>
          <cell r="Y666">
            <v>346.85</v>
          </cell>
          <cell r="Z666">
            <v>626.22</v>
          </cell>
          <cell r="AA666">
            <v>122.51</v>
          </cell>
          <cell r="AB666">
            <v>2.74</v>
          </cell>
          <cell r="AC666">
            <v>21.62</v>
          </cell>
          <cell r="AD666">
            <v>90.02</v>
          </cell>
          <cell r="AE666">
            <v>31.39</v>
          </cell>
          <cell r="AF666">
            <v>76.05</v>
          </cell>
          <cell r="AG666">
            <v>6105.99</v>
          </cell>
          <cell r="AH666">
            <v>18.850000000000001</v>
          </cell>
          <cell r="AI666">
            <v>141.13</v>
          </cell>
          <cell r="AJ666">
            <v>6.69</v>
          </cell>
          <cell r="AK666">
            <v>34.619999999999997</v>
          </cell>
          <cell r="AL666">
            <v>111.14</v>
          </cell>
          <cell r="AM666">
            <v>168.88</v>
          </cell>
          <cell r="AO666">
            <v>1928.8</v>
          </cell>
          <cell r="AP666">
            <v>0.02</v>
          </cell>
          <cell r="AT666">
            <v>95.1</v>
          </cell>
          <cell r="AU666">
            <v>12872.74</v>
          </cell>
        </row>
        <row r="667">
          <cell r="F667" t="str">
            <v>DEB_DIV_GR</v>
          </cell>
          <cell r="G667">
            <v>1640.1</v>
          </cell>
          <cell r="H667">
            <v>370.71</v>
          </cell>
          <cell r="I667">
            <v>654.11</v>
          </cell>
          <cell r="J667">
            <v>0.25</v>
          </cell>
          <cell r="K667">
            <v>2735.39</v>
          </cell>
          <cell r="L667">
            <v>22.79</v>
          </cell>
          <cell r="M667">
            <v>1.05</v>
          </cell>
          <cell r="N667">
            <v>0.01</v>
          </cell>
          <cell r="O667">
            <v>0.05</v>
          </cell>
          <cell r="P667">
            <v>1.27</v>
          </cell>
          <cell r="Q667">
            <v>3.2</v>
          </cell>
          <cell r="R667">
            <v>18.34</v>
          </cell>
          <cell r="T667">
            <v>15.31</v>
          </cell>
          <cell r="U667">
            <v>3.51</v>
          </cell>
          <cell r="W667">
            <v>4.8899999999999997</v>
          </cell>
          <cell r="X667">
            <v>588.61</v>
          </cell>
          <cell r="Y667">
            <v>0.06</v>
          </cell>
          <cell r="Z667">
            <v>22.79</v>
          </cell>
          <cell r="AA667">
            <v>51.78</v>
          </cell>
          <cell r="AC667">
            <v>1.72</v>
          </cell>
          <cell r="AD667">
            <v>3.47</v>
          </cell>
          <cell r="AE667">
            <v>9.74</v>
          </cell>
          <cell r="AF667">
            <v>3.54</v>
          </cell>
          <cell r="AG667">
            <v>0.87</v>
          </cell>
          <cell r="AH667">
            <v>1.62</v>
          </cell>
          <cell r="AI667">
            <v>40.4</v>
          </cell>
          <cell r="AK667">
            <v>0.83</v>
          </cell>
          <cell r="AL667">
            <v>11.79</v>
          </cell>
          <cell r="AN667">
            <v>0.67</v>
          </cell>
          <cell r="AR667">
            <v>0.03</v>
          </cell>
          <cell r="AU667">
            <v>808.54</v>
          </cell>
        </row>
        <row r="668">
          <cell r="F668" t="str">
            <v>DEB_DIV_GR.APE</v>
          </cell>
          <cell r="G668">
            <v>0.1</v>
          </cell>
          <cell r="H668">
            <v>-38.729999999999997</v>
          </cell>
          <cell r="I668">
            <v>1.67</v>
          </cell>
          <cell r="J668">
            <v>0.62</v>
          </cell>
          <cell r="K668">
            <v>-44.48</v>
          </cell>
          <cell r="L668">
            <v>427.9</v>
          </cell>
          <cell r="M668">
            <v>0.52</v>
          </cell>
          <cell r="O668">
            <v>2.1800000000000002</v>
          </cell>
          <cell r="R668">
            <v>15.93</v>
          </cell>
          <cell r="S668">
            <v>4.8</v>
          </cell>
          <cell r="T668">
            <v>40</v>
          </cell>
          <cell r="U668">
            <v>21.62</v>
          </cell>
          <cell r="V668">
            <v>0.28999999999999998</v>
          </cell>
          <cell r="W668">
            <v>6.74</v>
          </cell>
          <cell r="X668">
            <v>25.13</v>
          </cell>
          <cell r="Y668">
            <v>10.23</v>
          </cell>
          <cell r="Z668">
            <v>427.9</v>
          </cell>
          <cell r="AA668">
            <v>52.33</v>
          </cell>
          <cell r="AC668">
            <v>1.72</v>
          </cell>
          <cell r="AD668">
            <v>9.64</v>
          </cell>
          <cell r="AE668">
            <v>9.08</v>
          </cell>
          <cell r="AF668">
            <v>0.11</v>
          </cell>
          <cell r="AG668">
            <v>0.09</v>
          </cell>
          <cell r="AH668">
            <v>3.55</v>
          </cell>
          <cell r="AI668">
            <v>45.28</v>
          </cell>
          <cell r="AK668">
            <v>0.36</v>
          </cell>
          <cell r="AL668">
            <v>6.31</v>
          </cell>
          <cell r="AR668">
            <v>0.03</v>
          </cell>
          <cell r="AU668">
            <v>1114.1300000000001</v>
          </cell>
        </row>
        <row r="669">
          <cell r="F669" t="str">
            <v>DEB_DIV_GR.APE.BIZ_CAPITAL</v>
          </cell>
          <cell r="G669">
            <v>-5.61</v>
          </cell>
          <cell r="H669">
            <v>-38.729999999999997</v>
          </cell>
          <cell r="I669">
            <v>-0.14000000000000001</v>
          </cell>
          <cell r="J669">
            <v>-46.34</v>
          </cell>
          <cell r="K669">
            <v>-44.48</v>
          </cell>
          <cell r="L669">
            <v>0.12</v>
          </cell>
          <cell r="M669">
            <v>91.99</v>
          </cell>
          <cell r="O669">
            <v>4.04</v>
          </cell>
          <cell r="U669">
            <v>96.03</v>
          </cell>
          <cell r="Z669">
            <v>0.12</v>
          </cell>
          <cell r="AU669">
            <v>0.24</v>
          </cell>
        </row>
        <row r="670">
          <cell r="F670" t="str">
            <v>DEB_DIV_GR.APE.CESI</v>
          </cell>
          <cell r="G670">
            <v>1640.1</v>
          </cell>
          <cell r="H670">
            <v>370.71</v>
          </cell>
          <cell r="I670">
            <v>654.11</v>
          </cell>
          <cell r="J670">
            <v>70.47</v>
          </cell>
          <cell r="K670">
            <v>2735.39</v>
          </cell>
          <cell r="L670">
            <v>-44.48</v>
          </cell>
          <cell r="M670">
            <v>91.99</v>
          </cell>
          <cell r="O670">
            <v>4.04</v>
          </cell>
          <cell r="U670">
            <v>96.03</v>
          </cell>
          <cell r="AD670">
            <v>0.01</v>
          </cell>
          <cell r="AU670">
            <v>0.01</v>
          </cell>
        </row>
        <row r="671">
          <cell r="F671" t="str">
            <v>DEB_DIV_GR.APE.CISE</v>
          </cell>
          <cell r="G671">
            <v>500</v>
          </cell>
          <cell r="H671">
            <v>300</v>
          </cell>
          <cell r="I671">
            <v>654.11</v>
          </cell>
          <cell r="J671">
            <v>70.47</v>
          </cell>
          <cell r="K671">
            <v>800</v>
          </cell>
          <cell r="L671">
            <v>0.01</v>
          </cell>
          <cell r="M671">
            <v>1.25</v>
          </cell>
          <cell r="O671">
            <v>7.0000000000000007E-2</v>
          </cell>
          <cell r="U671">
            <v>1.32</v>
          </cell>
          <cell r="Z671">
            <v>0.01</v>
          </cell>
          <cell r="AU671">
            <v>0.02</v>
          </cell>
        </row>
        <row r="672">
          <cell r="F672" t="str">
            <v>DEB_DIV_GR.APE.CORPORATE</v>
          </cell>
          <cell r="G672">
            <v>0.1</v>
          </cell>
          <cell r="H672">
            <v>300</v>
          </cell>
          <cell r="I672">
            <v>1.67</v>
          </cell>
          <cell r="J672">
            <v>0.62</v>
          </cell>
          <cell r="K672">
            <v>500</v>
          </cell>
          <cell r="L672">
            <v>800</v>
          </cell>
          <cell r="M672">
            <v>0.46</v>
          </cell>
          <cell r="N672">
            <v>6.39</v>
          </cell>
          <cell r="O672">
            <v>2.1800000000000002</v>
          </cell>
          <cell r="R672">
            <v>15.93</v>
          </cell>
          <cell r="T672">
            <v>7.63</v>
          </cell>
          <cell r="U672">
            <v>21.62</v>
          </cell>
          <cell r="V672">
            <v>0.28999999999999998</v>
          </cell>
          <cell r="W672">
            <v>6.74</v>
          </cell>
          <cell r="X672">
            <v>25.13</v>
          </cell>
          <cell r="Y672">
            <v>10.23</v>
          </cell>
          <cell r="AA672">
            <v>0.22</v>
          </cell>
          <cell r="AD672">
            <v>9.6300000000000008</v>
          </cell>
          <cell r="AE672">
            <v>9.08</v>
          </cell>
          <cell r="AF672">
            <v>7.0000000000000007E-2</v>
          </cell>
          <cell r="AH672">
            <v>3.55</v>
          </cell>
          <cell r="AI672">
            <v>23.09</v>
          </cell>
          <cell r="AK672">
            <v>0.36</v>
          </cell>
          <cell r="AL672">
            <v>5.86</v>
          </cell>
          <cell r="AR672">
            <v>0.03</v>
          </cell>
          <cell r="AU672">
            <v>144.49</v>
          </cell>
        </row>
        <row r="673">
          <cell r="F673" t="str">
            <v>DEB_DIV_GR.APE.DALM_TR</v>
          </cell>
          <cell r="G673">
            <v>500</v>
          </cell>
          <cell r="H673">
            <v>300</v>
          </cell>
          <cell r="J673">
            <v>-0.02</v>
          </cell>
          <cell r="K673">
            <v>800</v>
          </cell>
          <cell r="L673">
            <v>0.27</v>
          </cell>
          <cell r="N673">
            <v>2.76</v>
          </cell>
          <cell r="U673">
            <v>2.76</v>
          </cell>
          <cell r="Z673">
            <v>0.27</v>
          </cell>
          <cell r="AU673">
            <v>0.54</v>
          </cell>
        </row>
        <row r="674">
          <cell r="F674" t="str">
            <v>DEB_DIV_GR.APE.EL_AMBIE</v>
          </cell>
          <cell r="G674">
            <v>500</v>
          </cell>
          <cell r="H674">
            <v>300</v>
          </cell>
          <cell r="I674">
            <v>-0.03</v>
          </cell>
          <cell r="J674">
            <v>-0.02</v>
          </cell>
          <cell r="K674">
            <v>300</v>
          </cell>
          <cell r="L674">
            <v>0.01</v>
          </cell>
          <cell r="M674">
            <v>9.36</v>
          </cell>
          <cell r="N674">
            <v>3.63</v>
          </cell>
          <cell r="O674">
            <v>12.21</v>
          </cell>
          <cell r="U674">
            <v>26.32</v>
          </cell>
          <cell r="Z674">
            <v>0.01</v>
          </cell>
          <cell r="AU674">
            <v>0.02</v>
          </cell>
        </row>
        <row r="675">
          <cell r="F675" t="str">
            <v>DEB_DIV_GR.APE.EN_DISTR</v>
          </cell>
          <cell r="G675">
            <v>500</v>
          </cell>
          <cell r="H675">
            <v>300</v>
          </cell>
          <cell r="I675">
            <v>-0.03</v>
          </cell>
          <cell r="K675">
            <v>800</v>
          </cell>
          <cell r="L675">
            <v>181.04</v>
          </cell>
          <cell r="M675">
            <v>9.36</v>
          </cell>
          <cell r="N675">
            <v>6.39</v>
          </cell>
          <cell r="O675">
            <v>12.21</v>
          </cell>
          <cell r="U675">
            <v>29.07</v>
          </cell>
          <cell r="Z675">
            <v>181.04</v>
          </cell>
          <cell r="AC675">
            <v>1.72</v>
          </cell>
          <cell r="AI675">
            <v>12.11</v>
          </cell>
          <cell r="AL675">
            <v>0.43</v>
          </cell>
          <cell r="AR675">
            <v>0</v>
          </cell>
          <cell r="AU675">
            <v>376.34</v>
          </cell>
        </row>
        <row r="676">
          <cell r="F676" t="str">
            <v>DEB_DIV_GR.APE.EN_FTL</v>
          </cell>
          <cell r="G676">
            <v>1882.2</v>
          </cell>
          <cell r="H676">
            <v>259.33999999999997</v>
          </cell>
          <cell r="I676">
            <v>736.35</v>
          </cell>
          <cell r="J676">
            <v>151.85</v>
          </cell>
          <cell r="K676">
            <v>3029.74</v>
          </cell>
          <cell r="L676">
            <v>0.04</v>
          </cell>
          <cell r="M676">
            <v>9.36</v>
          </cell>
          <cell r="N676">
            <v>6.39</v>
          </cell>
          <cell r="O676">
            <v>12.21</v>
          </cell>
          <cell r="U676">
            <v>29.07</v>
          </cell>
          <cell r="Z676">
            <v>0.04</v>
          </cell>
          <cell r="AU676">
            <v>0.08</v>
          </cell>
        </row>
        <row r="677">
          <cell r="F677" t="str">
            <v>DEB_DIV_GR.APE.EN_HYDRO</v>
          </cell>
          <cell r="G677">
            <v>500.45</v>
          </cell>
          <cell r="H677">
            <v>299.97000000000003</v>
          </cell>
          <cell r="I677">
            <v>-0.05</v>
          </cell>
          <cell r="J677">
            <v>-0.01</v>
          </cell>
          <cell r="K677">
            <v>800.36</v>
          </cell>
          <cell r="L677">
            <v>0.12</v>
          </cell>
          <cell r="U677">
            <v>-0.01</v>
          </cell>
          <cell r="Z677">
            <v>0.12</v>
          </cell>
          <cell r="AU677">
            <v>0.24</v>
          </cell>
        </row>
        <row r="678">
          <cell r="F678" t="str">
            <v>DEB_DIV_GR.APE.EN_POWER</v>
          </cell>
          <cell r="G678">
            <v>500.07</v>
          </cell>
          <cell r="H678">
            <v>-0.02</v>
          </cell>
          <cell r="I678">
            <v>-0.05</v>
          </cell>
          <cell r="J678">
            <v>-0.02</v>
          </cell>
          <cell r="K678">
            <v>500.03</v>
          </cell>
          <cell r="L678">
            <v>5.93</v>
          </cell>
          <cell r="M678">
            <v>207.38</v>
          </cell>
          <cell r="N678">
            <v>2.1</v>
          </cell>
          <cell r="O678">
            <v>49.7</v>
          </cell>
          <cell r="P678">
            <v>44.04</v>
          </cell>
          <cell r="Q678">
            <v>21.93</v>
          </cell>
          <cell r="R678">
            <v>49.31</v>
          </cell>
          <cell r="S678">
            <v>4.8</v>
          </cell>
          <cell r="T678">
            <v>0.51</v>
          </cell>
          <cell r="U678">
            <v>385.81</v>
          </cell>
          <cell r="Z678">
            <v>5.93</v>
          </cell>
          <cell r="AI678">
            <v>0.43</v>
          </cell>
          <cell r="AU678">
            <v>17.600000000000001</v>
          </cell>
        </row>
        <row r="679">
          <cell r="F679" t="str">
            <v>DEB_DIV_GR.APE.EN_PROD</v>
          </cell>
          <cell r="G679">
            <v>500.45</v>
          </cell>
          <cell r="H679">
            <v>299.97000000000003</v>
          </cell>
          <cell r="I679">
            <v>-0.05</v>
          </cell>
          <cell r="J679">
            <v>-0.02</v>
          </cell>
          <cell r="K679">
            <v>800.36</v>
          </cell>
          <cell r="L679">
            <v>143.6</v>
          </cell>
          <cell r="M679">
            <v>7.6</v>
          </cell>
          <cell r="N679">
            <v>0.14000000000000001</v>
          </cell>
          <cell r="O679">
            <v>1.75</v>
          </cell>
          <cell r="P679">
            <v>1.53</v>
          </cell>
          <cell r="Q679">
            <v>0.75</v>
          </cell>
          <cell r="T679">
            <v>0.22</v>
          </cell>
          <cell r="U679">
            <v>12.12</v>
          </cell>
          <cell r="Z679">
            <v>143.6</v>
          </cell>
          <cell r="AI679">
            <v>0.15</v>
          </cell>
          <cell r="AU679">
            <v>287.35000000000002</v>
          </cell>
        </row>
        <row r="680">
          <cell r="F680" t="str">
            <v>DEB_DIV_GR.APE.EN_TRADE</v>
          </cell>
          <cell r="G680">
            <v>0.38</v>
          </cell>
          <cell r="H680">
            <v>299.99</v>
          </cell>
          <cell r="I680">
            <v>-0.05</v>
          </cell>
          <cell r="J680">
            <v>0.01</v>
          </cell>
          <cell r="K680">
            <v>300.33</v>
          </cell>
          <cell r="L680">
            <v>1.8</v>
          </cell>
          <cell r="M680">
            <v>210.96</v>
          </cell>
          <cell r="N680">
            <v>2.02</v>
          </cell>
          <cell r="O680">
            <v>48.47</v>
          </cell>
          <cell r="P680">
            <v>43.6</v>
          </cell>
          <cell r="Q680">
            <v>22.13</v>
          </cell>
          <cell r="T680">
            <v>8.18</v>
          </cell>
          <cell r="U680">
            <v>338.33</v>
          </cell>
          <cell r="Z680">
            <v>1.8</v>
          </cell>
          <cell r="AU680">
            <v>3.6</v>
          </cell>
        </row>
        <row r="681">
          <cell r="F681" t="str">
            <v>DEB_DIV_GR.APE.ENEL_IT</v>
          </cell>
          <cell r="G681">
            <v>500.45</v>
          </cell>
          <cell r="H681">
            <v>299.97000000000003</v>
          </cell>
          <cell r="I681">
            <v>-0.05</v>
          </cell>
          <cell r="J681">
            <v>-0.01</v>
          </cell>
          <cell r="K681">
            <v>800.36</v>
          </cell>
          <cell r="L681">
            <v>1.59</v>
          </cell>
          <cell r="M681">
            <v>207.38</v>
          </cell>
          <cell r="N681">
            <v>2.1</v>
          </cell>
          <cell r="O681">
            <v>49.7</v>
          </cell>
          <cell r="P681">
            <v>44.04</v>
          </cell>
          <cell r="Q681">
            <v>21.93</v>
          </cell>
          <cell r="R681">
            <v>49.31</v>
          </cell>
          <cell r="T681">
            <v>-0.03</v>
          </cell>
          <cell r="U681">
            <v>385.81</v>
          </cell>
          <cell r="Z681">
            <v>1.59</v>
          </cell>
          <cell r="AF681">
            <v>0.01</v>
          </cell>
          <cell r="AI681">
            <v>0.63</v>
          </cell>
          <cell r="AU681">
            <v>3.79</v>
          </cell>
        </row>
        <row r="682">
          <cell r="F682" t="str">
            <v>DEB_DIV_GR.APE.ENEL_SI</v>
          </cell>
          <cell r="G682">
            <v>0.45</v>
          </cell>
          <cell r="H682">
            <v>-0.03</v>
          </cell>
          <cell r="I682">
            <v>-0.05</v>
          </cell>
          <cell r="J682">
            <v>-0.01</v>
          </cell>
          <cell r="K682">
            <v>0.36</v>
          </cell>
          <cell r="L682">
            <v>0.13</v>
          </cell>
          <cell r="M682">
            <v>207.38</v>
          </cell>
          <cell r="N682">
            <v>2.1</v>
          </cell>
          <cell r="O682">
            <v>49.7</v>
          </cell>
          <cell r="P682">
            <v>44.04</v>
          </cell>
          <cell r="Q682">
            <v>21.93</v>
          </cell>
          <cell r="R682">
            <v>49.31</v>
          </cell>
          <cell r="T682">
            <v>8.4</v>
          </cell>
          <cell r="U682">
            <v>385.81</v>
          </cell>
          <cell r="Z682">
            <v>0.13</v>
          </cell>
          <cell r="AI682">
            <v>0.09</v>
          </cell>
          <cell r="AU682">
            <v>0.35</v>
          </cell>
        </row>
        <row r="683">
          <cell r="F683" t="str">
            <v>DEB_DIV_GR.APE.ERGA</v>
          </cell>
          <cell r="G683">
            <v>500</v>
          </cell>
          <cell r="H683">
            <v>300</v>
          </cell>
          <cell r="I683">
            <v>-0.05</v>
          </cell>
          <cell r="J683">
            <v>-0.01</v>
          </cell>
          <cell r="K683">
            <v>800</v>
          </cell>
          <cell r="L683">
            <v>9.39</v>
          </cell>
          <cell r="M683">
            <v>-4.43</v>
          </cell>
          <cell r="N683">
            <v>-0.01</v>
          </cell>
          <cell r="O683">
            <v>-0.06</v>
          </cell>
          <cell r="P683">
            <v>-0.26</v>
          </cell>
          <cell r="Q683">
            <v>-0.05</v>
          </cell>
          <cell r="R683">
            <v>52.01</v>
          </cell>
          <cell r="T683">
            <v>0.83</v>
          </cell>
          <cell r="U683">
            <v>47.29</v>
          </cell>
          <cell r="Z683">
            <v>9.39</v>
          </cell>
          <cell r="AU683">
            <v>19.61</v>
          </cell>
        </row>
        <row r="684">
          <cell r="F684" t="str">
            <v>DEB_DIV_GR.APE.EUROGEN</v>
          </cell>
          <cell r="G684">
            <v>1882.2</v>
          </cell>
          <cell r="H684">
            <v>259.33999999999997</v>
          </cell>
          <cell r="I684">
            <v>736.35</v>
          </cell>
          <cell r="J684">
            <v>151.85</v>
          </cell>
          <cell r="K684">
            <v>3029.74</v>
          </cell>
          <cell r="L684">
            <v>17.239999999999998</v>
          </cell>
          <cell r="M684">
            <v>6.75</v>
          </cell>
          <cell r="N684">
            <v>0.05</v>
          </cell>
          <cell r="O684">
            <v>0.46</v>
          </cell>
          <cell r="P684">
            <v>0.83</v>
          </cell>
          <cell r="Q684">
            <v>0.9</v>
          </cell>
          <cell r="R684">
            <v>2.7</v>
          </cell>
          <cell r="U684">
            <v>11.93</v>
          </cell>
          <cell r="Z684">
            <v>17.239999999999998</v>
          </cell>
          <cell r="AL684">
            <v>0.01</v>
          </cell>
          <cell r="AU684">
            <v>34.49</v>
          </cell>
        </row>
        <row r="685">
          <cell r="F685" t="str">
            <v>DEB_DIV_GR.APE.FACTOR</v>
          </cell>
          <cell r="G685">
            <v>56.34</v>
          </cell>
          <cell r="H685">
            <v>21.49</v>
          </cell>
          <cell r="I685">
            <v>54.97</v>
          </cell>
          <cell r="J685">
            <v>0.67</v>
          </cell>
          <cell r="K685">
            <v>133.47</v>
          </cell>
          <cell r="L685">
            <v>3029.74</v>
          </cell>
          <cell r="M685">
            <v>300.58</v>
          </cell>
          <cell r="N685">
            <v>2.1</v>
          </cell>
          <cell r="O685">
            <v>53.97</v>
          </cell>
          <cell r="P685">
            <v>44.39</v>
          </cell>
          <cell r="Q685">
            <v>22</v>
          </cell>
          <cell r="R685">
            <v>49.31</v>
          </cell>
          <cell r="T685">
            <v>30.06</v>
          </cell>
          <cell r="U685">
            <v>483.73</v>
          </cell>
          <cell r="AU685">
            <v>30.06</v>
          </cell>
        </row>
        <row r="686">
          <cell r="F686" t="str">
            <v>DEB_DIV_GR.APE.INTERPW</v>
          </cell>
          <cell r="G686">
            <v>291.61</v>
          </cell>
          <cell r="H686">
            <v>2.04</v>
          </cell>
          <cell r="I686">
            <v>57.41</v>
          </cell>
          <cell r="J686">
            <v>36.42</v>
          </cell>
          <cell r="K686">
            <v>387.48</v>
          </cell>
          <cell r="L686">
            <v>2.0299999999999998</v>
          </cell>
          <cell r="M686">
            <v>9.4600000000000009</v>
          </cell>
          <cell r="N686">
            <v>0.14000000000000001</v>
          </cell>
          <cell r="O686">
            <v>1.86</v>
          </cell>
          <cell r="P686">
            <v>1.68</v>
          </cell>
          <cell r="Q686">
            <v>0.77</v>
          </cell>
          <cell r="T686">
            <v>0.22</v>
          </cell>
          <cell r="U686">
            <v>14.26</v>
          </cell>
          <cell r="Z686">
            <v>2.0299999999999998</v>
          </cell>
          <cell r="AI686">
            <v>0.04</v>
          </cell>
          <cell r="AU686">
            <v>4.0999999999999996</v>
          </cell>
        </row>
        <row r="687">
          <cell r="F687" t="str">
            <v>DEB_DIV_GR.APE.SEI</v>
          </cell>
          <cell r="G687">
            <v>325.45</v>
          </cell>
          <cell r="H687">
            <v>2.04</v>
          </cell>
          <cell r="I687">
            <v>65.08</v>
          </cell>
          <cell r="J687">
            <v>42.43</v>
          </cell>
          <cell r="K687">
            <v>435</v>
          </cell>
          <cell r="L687">
            <v>17.850000000000001</v>
          </cell>
          <cell r="M687">
            <v>304.19</v>
          </cell>
          <cell r="N687">
            <v>2.02</v>
          </cell>
          <cell r="O687">
            <v>52.73</v>
          </cell>
          <cell r="P687">
            <v>43.93</v>
          </cell>
          <cell r="Q687">
            <v>22.2</v>
          </cell>
          <cell r="T687">
            <v>8.19</v>
          </cell>
          <cell r="U687">
            <v>436.25</v>
          </cell>
          <cell r="Z687">
            <v>17.850000000000001</v>
          </cell>
          <cell r="AF687">
            <v>0.02</v>
          </cell>
          <cell r="AU687">
            <v>35.72</v>
          </cell>
        </row>
        <row r="688">
          <cell r="F688" t="str">
            <v>DEB_DIV_GR.APE.SFERA</v>
          </cell>
          <cell r="G688">
            <v>291.61</v>
          </cell>
          <cell r="H688">
            <v>2.04</v>
          </cell>
          <cell r="I688">
            <v>57.41</v>
          </cell>
          <cell r="J688">
            <v>36.42</v>
          </cell>
          <cell r="K688">
            <v>387.48</v>
          </cell>
          <cell r="L688">
            <v>0.03</v>
          </cell>
          <cell r="M688">
            <v>300.58</v>
          </cell>
          <cell r="N688">
            <v>2.1</v>
          </cell>
          <cell r="O688">
            <v>53.97</v>
          </cell>
          <cell r="P688">
            <v>44.39</v>
          </cell>
          <cell r="Q688">
            <v>22</v>
          </cell>
          <cell r="R688">
            <v>49.31</v>
          </cell>
          <cell r="T688">
            <v>8.41</v>
          </cell>
          <cell r="U688">
            <v>483.73</v>
          </cell>
          <cell r="Z688">
            <v>0.03</v>
          </cell>
          <cell r="AI688">
            <v>0.06</v>
          </cell>
          <cell r="AU688">
            <v>0.12</v>
          </cell>
        </row>
        <row r="689">
          <cell r="F689" t="str">
            <v>DEB_DIV_GR.APE.SOLE</v>
          </cell>
          <cell r="G689">
            <v>-33.840000000000003</v>
          </cell>
          <cell r="H689">
            <v>2.04</v>
          </cell>
          <cell r="I689">
            <v>-7.67</v>
          </cell>
          <cell r="J689">
            <v>-6.01</v>
          </cell>
          <cell r="K689">
            <v>-47.52</v>
          </cell>
          <cell r="L689">
            <v>0.98</v>
          </cell>
          <cell r="M689">
            <v>300.58</v>
          </cell>
          <cell r="N689">
            <v>2.1</v>
          </cell>
          <cell r="O689">
            <v>53.97</v>
          </cell>
          <cell r="P689">
            <v>44.39</v>
          </cell>
          <cell r="Q689">
            <v>22</v>
          </cell>
          <cell r="R689">
            <v>49.31</v>
          </cell>
          <cell r="T689">
            <v>0.01</v>
          </cell>
          <cell r="U689">
            <v>483.73</v>
          </cell>
          <cell r="Z689">
            <v>0.98</v>
          </cell>
          <cell r="AI689">
            <v>0.08</v>
          </cell>
          <cell r="AU689">
            <v>2.0499999999999998</v>
          </cell>
        </row>
        <row r="690">
          <cell r="F690" t="str">
            <v>DEB_DIV_GR.APE.TERNA</v>
          </cell>
          <cell r="G690">
            <v>291.61</v>
          </cell>
          <cell r="H690">
            <v>2.04</v>
          </cell>
          <cell r="I690">
            <v>-7.67</v>
          </cell>
          <cell r="J690">
            <v>-6.01</v>
          </cell>
          <cell r="K690">
            <v>387.48</v>
          </cell>
          <cell r="L690">
            <v>7.43</v>
          </cell>
          <cell r="M690">
            <v>-4.42</v>
          </cell>
          <cell r="N690">
            <v>-0.01</v>
          </cell>
          <cell r="O690">
            <v>-0.06</v>
          </cell>
          <cell r="P690">
            <v>-0.26</v>
          </cell>
          <cell r="Q690">
            <v>-0.05</v>
          </cell>
          <cell r="R690">
            <v>52.01</v>
          </cell>
          <cell r="T690">
            <v>0.61</v>
          </cell>
          <cell r="U690">
            <v>47.3</v>
          </cell>
          <cell r="Z690">
            <v>7.43</v>
          </cell>
          <cell r="AI690">
            <v>0.24</v>
          </cell>
          <cell r="AU690">
            <v>15.71</v>
          </cell>
        </row>
        <row r="691">
          <cell r="F691" t="str">
            <v>DEB_DIV_GR.APE.WIND</v>
          </cell>
          <cell r="G691">
            <v>291.61</v>
          </cell>
          <cell r="H691">
            <v>2.04</v>
          </cell>
          <cell r="I691">
            <v>57.41</v>
          </cell>
          <cell r="J691">
            <v>36.42</v>
          </cell>
          <cell r="K691">
            <v>387.48</v>
          </cell>
          <cell r="L691">
            <v>35.17</v>
          </cell>
          <cell r="M691">
            <v>0.06</v>
          </cell>
          <cell r="N691">
            <v>0.05</v>
          </cell>
          <cell r="O691">
            <v>0.56000000000000005</v>
          </cell>
          <cell r="P691">
            <v>0.96</v>
          </cell>
          <cell r="Q691">
            <v>0.92</v>
          </cell>
          <cell r="R691">
            <v>2.7</v>
          </cell>
          <cell r="T691">
            <v>7.0000000000000007E-2</v>
          </cell>
          <cell r="U691">
            <v>14.08</v>
          </cell>
          <cell r="Z691">
            <v>35.17</v>
          </cell>
          <cell r="AA691">
            <v>52.11</v>
          </cell>
          <cell r="AF691">
            <v>0.01</v>
          </cell>
          <cell r="AI691">
            <v>8.33</v>
          </cell>
          <cell r="AL691">
            <v>0.01</v>
          </cell>
          <cell r="AU691">
            <v>130.93</v>
          </cell>
        </row>
        <row r="692">
          <cell r="F692" t="str">
            <v>DEB_DIV_GR.CHI</v>
          </cell>
          <cell r="G692">
            <v>6.46</v>
          </cell>
          <cell r="H692">
            <v>2.04</v>
          </cell>
          <cell r="I692">
            <v>4.38</v>
          </cell>
          <cell r="J692">
            <v>0.25</v>
          </cell>
          <cell r="K692">
            <v>14.29</v>
          </cell>
          <cell r="L692">
            <v>22.79</v>
          </cell>
          <cell r="M692">
            <v>1.05</v>
          </cell>
          <cell r="N692">
            <v>0.01</v>
          </cell>
          <cell r="O692">
            <v>18.850000000000001</v>
          </cell>
          <cell r="P692">
            <v>1.27</v>
          </cell>
          <cell r="Q692">
            <v>3.2</v>
          </cell>
          <cell r="R692">
            <v>18.34</v>
          </cell>
          <cell r="T692">
            <v>15.31</v>
          </cell>
          <cell r="U692">
            <v>3.51</v>
          </cell>
          <cell r="W692">
            <v>4.8899999999999997</v>
          </cell>
          <cell r="X692">
            <v>588.61</v>
          </cell>
          <cell r="Y692">
            <v>0.06</v>
          </cell>
          <cell r="Z692">
            <v>22.79</v>
          </cell>
          <cell r="AA692">
            <v>51.78</v>
          </cell>
          <cell r="AC692">
            <v>1.72</v>
          </cell>
          <cell r="AD692">
            <v>3.47</v>
          </cell>
          <cell r="AE692">
            <v>9.74</v>
          </cell>
          <cell r="AF692">
            <v>3.54</v>
          </cell>
          <cell r="AG692">
            <v>0.87</v>
          </cell>
          <cell r="AH692">
            <v>1.62</v>
          </cell>
          <cell r="AI692">
            <v>40.4</v>
          </cell>
          <cell r="AK692">
            <v>0.83</v>
          </cell>
          <cell r="AL692">
            <v>11.79</v>
          </cell>
          <cell r="AN692">
            <v>0.67</v>
          </cell>
          <cell r="AR692">
            <v>0.03</v>
          </cell>
          <cell r="AU692">
            <v>808.54</v>
          </cell>
        </row>
        <row r="693">
          <cell r="F693" t="str">
            <v>DEB_DIV_GR.CHI.BIZ_CAPITAL</v>
          </cell>
          <cell r="G693">
            <v>5.7</v>
          </cell>
          <cell r="H693">
            <v>2.04</v>
          </cell>
          <cell r="I693">
            <v>3.61</v>
          </cell>
          <cell r="J693">
            <v>1.35</v>
          </cell>
          <cell r="K693">
            <v>12.7</v>
          </cell>
          <cell r="L693">
            <v>0.03</v>
          </cell>
          <cell r="M693">
            <v>1496.73</v>
          </cell>
          <cell r="N693">
            <v>2.54</v>
          </cell>
          <cell r="O693">
            <v>243.52</v>
          </cell>
          <cell r="P693">
            <v>252.99</v>
          </cell>
          <cell r="Q693">
            <v>82.67</v>
          </cell>
          <cell r="R693">
            <v>132.31</v>
          </cell>
          <cell r="S693">
            <v>0.01</v>
          </cell>
          <cell r="T693">
            <v>10.220000000000001</v>
          </cell>
          <cell r="U693">
            <v>2260.7199999999998</v>
          </cell>
          <cell r="Z693">
            <v>0.03</v>
          </cell>
          <cell r="AN693">
            <v>0.67</v>
          </cell>
          <cell r="AU693">
            <v>0.73</v>
          </cell>
        </row>
        <row r="694">
          <cell r="F694" t="str">
            <v>DEB_DIV_GR.CHI.CESAP</v>
          </cell>
          <cell r="G694">
            <v>6.46</v>
          </cell>
          <cell r="H694">
            <v>2.04</v>
          </cell>
          <cell r="I694">
            <v>4.38</v>
          </cell>
          <cell r="J694">
            <v>1.41</v>
          </cell>
          <cell r="K694">
            <v>14.29</v>
          </cell>
          <cell r="L694">
            <v>0.42</v>
          </cell>
          <cell r="M694">
            <v>824.61</v>
          </cell>
          <cell r="N694">
            <v>0.41</v>
          </cell>
          <cell r="O694">
            <v>170.7</v>
          </cell>
          <cell r="P694">
            <v>197.17</v>
          </cell>
          <cell r="Q694">
            <v>57.28</v>
          </cell>
          <cell r="R694">
            <v>66.8</v>
          </cell>
          <cell r="S694">
            <v>0.01</v>
          </cell>
          <cell r="T694">
            <v>1.81</v>
          </cell>
          <cell r="U694">
            <v>1348.35</v>
          </cell>
          <cell r="Z694">
            <v>0.42</v>
          </cell>
          <cell r="AI694">
            <v>0.11</v>
          </cell>
          <cell r="AU694">
            <v>0.95</v>
          </cell>
        </row>
        <row r="695">
          <cell r="F695" t="str">
            <v>DEB_DIV_GR.CHI.CESI</v>
          </cell>
          <cell r="G695">
            <v>0.76</v>
          </cell>
          <cell r="H695">
            <v>2.04</v>
          </cell>
          <cell r="I695">
            <v>0.77</v>
          </cell>
          <cell r="J695">
            <v>0.06</v>
          </cell>
          <cell r="K695">
            <v>1.59</v>
          </cell>
          <cell r="L695">
            <v>14.29</v>
          </cell>
          <cell r="M695">
            <v>300.58</v>
          </cell>
          <cell r="N695">
            <v>2.1</v>
          </cell>
          <cell r="O695">
            <v>53.97</v>
          </cell>
          <cell r="P695">
            <v>44.39</v>
          </cell>
          <cell r="Q695">
            <v>22</v>
          </cell>
          <cell r="R695">
            <v>49.31</v>
          </cell>
          <cell r="T695">
            <v>8.41</v>
          </cell>
          <cell r="U695">
            <v>483.73</v>
          </cell>
          <cell r="AD695">
            <v>0.01</v>
          </cell>
          <cell r="AI695">
            <v>0.15</v>
          </cell>
          <cell r="AU695">
            <v>0.16</v>
          </cell>
        </row>
        <row r="696">
          <cell r="F696" t="str">
            <v>DEB_DIV_GR.CHI.CONPH</v>
          </cell>
          <cell r="G696">
            <v>6.46</v>
          </cell>
          <cell r="H696">
            <v>2.04</v>
          </cell>
          <cell r="I696">
            <v>0.77</v>
          </cell>
          <cell r="J696">
            <v>0.06</v>
          </cell>
          <cell r="K696">
            <v>14.29</v>
          </cell>
          <cell r="L696">
            <v>0.03</v>
          </cell>
          <cell r="M696">
            <v>616.76</v>
          </cell>
          <cell r="N696">
            <v>33.380000000000003</v>
          </cell>
          <cell r="O696">
            <v>54.19</v>
          </cell>
          <cell r="P696">
            <v>26.24</v>
          </cell>
          <cell r="Q696">
            <v>35.42</v>
          </cell>
          <cell r="R696">
            <v>31.82</v>
          </cell>
          <cell r="S696">
            <v>-0.15</v>
          </cell>
          <cell r="T696">
            <v>0.64</v>
          </cell>
          <cell r="U696">
            <v>854.63</v>
          </cell>
          <cell r="Z696">
            <v>0.03</v>
          </cell>
          <cell r="AU696">
            <v>0.06</v>
          </cell>
        </row>
        <row r="697">
          <cell r="F697" t="str">
            <v>DEB_DIV_GR.CHI.CORPORATE</v>
          </cell>
          <cell r="G697">
            <v>6.46</v>
          </cell>
          <cell r="H697">
            <v>2.04</v>
          </cell>
          <cell r="I697">
            <v>4.38</v>
          </cell>
          <cell r="J697">
            <v>0.25</v>
          </cell>
          <cell r="K697">
            <v>14.29</v>
          </cell>
          <cell r="L697">
            <v>14.29</v>
          </cell>
          <cell r="M697">
            <v>1.05</v>
          </cell>
          <cell r="N697">
            <v>0.01</v>
          </cell>
          <cell r="O697">
            <v>-63.24</v>
          </cell>
          <cell r="P697">
            <v>-142.37</v>
          </cell>
          <cell r="Q697">
            <v>2.94</v>
          </cell>
          <cell r="R697">
            <v>18.34</v>
          </cell>
          <cell r="S697">
            <v>0</v>
          </cell>
          <cell r="T697">
            <v>11.88</v>
          </cell>
          <cell r="U697">
            <v>3.51</v>
          </cell>
          <cell r="W697">
            <v>4.8899999999999997</v>
          </cell>
          <cell r="X697">
            <v>588.6</v>
          </cell>
          <cell r="Y697">
            <v>0.06</v>
          </cell>
          <cell r="AA697">
            <v>0.51</v>
          </cell>
          <cell r="AD697">
            <v>3.45</v>
          </cell>
          <cell r="AE697">
            <v>9.74</v>
          </cell>
          <cell r="AF697">
            <v>3.51</v>
          </cell>
          <cell r="AH697">
            <v>1.62</v>
          </cell>
          <cell r="AI697">
            <v>8.69</v>
          </cell>
          <cell r="AK697">
            <v>0.83</v>
          </cell>
          <cell r="AL697">
            <v>11.3</v>
          </cell>
          <cell r="AR697">
            <v>0.03</v>
          </cell>
          <cell r="AU697">
            <v>671.21</v>
          </cell>
        </row>
        <row r="698">
          <cell r="F698" t="str">
            <v>DEB_DIV_GR.CHI.D</v>
          </cell>
          <cell r="G698">
            <v>6.46</v>
          </cell>
          <cell r="H698">
            <v>-0.83</v>
          </cell>
          <cell r="I698">
            <v>0.93</v>
          </cell>
          <cell r="J698">
            <v>1.41</v>
          </cell>
          <cell r="K698">
            <v>0.1</v>
          </cell>
          <cell r="L698">
            <v>14.29</v>
          </cell>
          <cell r="M698">
            <v>99.56</v>
          </cell>
          <cell r="N698">
            <v>-0.06</v>
          </cell>
          <cell r="O698">
            <v>28.96</v>
          </cell>
          <cell r="P698">
            <v>85.47</v>
          </cell>
          <cell r="Q698">
            <v>0.66</v>
          </cell>
          <cell r="R698">
            <v>6.84</v>
          </cell>
          <cell r="T698">
            <v>0.08</v>
          </cell>
          <cell r="U698">
            <v>264.44</v>
          </cell>
          <cell r="AG698">
            <v>0.08</v>
          </cell>
          <cell r="AU698">
            <v>0.16</v>
          </cell>
        </row>
        <row r="699">
          <cell r="F699" t="str">
            <v>DEB_DIV_GR.CHI.DALM_TR</v>
          </cell>
          <cell r="G699">
            <v>500.24</v>
          </cell>
          <cell r="H699">
            <v>-0.01</v>
          </cell>
          <cell r="I699">
            <v>0.93</v>
          </cell>
          <cell r="J699">
            <v>-0.02</v>
          </cell>
          <cell r="K699">
            <v>-0.01</v>
          </cell>
          <cell r="L699">
            <v>0.02</v>
          </cell>
          <cell r="M699">
            <v>491.72</v>
          </cell>
          <cell r="N699">
            <v>23.54</v>
          </cell>
          <cell r="O699">
            <v>92.19</v>
          </cell>
          <cell r="P699">
            <v>227.85</v>
          </cell>
          <cell r="Q699">
            <v>59.93</v>
          </cell>
          <cell r="R699">
            <v>32.229999999999997</v>
          </cell>
          <cell r="S699">
            <v>-0.15</v>
          </cell>
          <cell r="T699">
            <v>14.12</v>
          </cell>
          <cell r="U699">
            <v>1131.42</v>
          </cell>
          <cell r="Z699">
            <v>0.02</v>
          </cell>
          <cell r="AU699">
            <v>0.04</v>
          </cell>
        </row>
        <row r="700">
          <cell r="F700" t="str">
            <v>DEB_DIV_GR.CHI.DEVAL</v>
          </cell>
          <cell r="G700">
            <v>500.07</v>
          </cell>
          <cell r="H700">
            <v>-0.01</v>
          </cell>
          <cell r="I700">
            <v>-0.28999999999999998</v>
          </cell>
          <cell r="J700">
            <v>-0.02</v>
          </cell>
          <cell r="K700">
            <v>-0.01</v>
          </cell>
          <cell r="L700">
            <v>0.04</v>
          </cell>
          <cell r="M700">
            <v>366.89</v>
          </cell>
          <cell r="N700">
            <v>0.19</v>
          </cell>
          <cell r="O700">
            <v>-0.01</v>
          </cell>
          <cell r="P700">
            <v>0.01</v>
          </cell>
          <cell r="Q700">
            <v>-0.01</v>
          </cell>
          <cell r="R700">
            <v>23.45</v>
          </cell>
          <cell r="S700">
            <v>-0.15</v>
          </cell>
          <cell r="T700">
            <v>0.28000000000000003</v>
          </cell>
          <cell r="U700">
            <v>365.86</v>
          </cell>
          <cell r="Z700">
            <v>0.04</v>
          </cell>
          <cell r="AU700">
            <v>0.36</v>
          </cell>
        </row>
        <row r="701">
          <cell r="F701" t="str">
            <v>DEB_DIV_GR.CHI.EGREEN</v>
          </cell>
          <cell r="G701">
            <v>1.87</v>
          </cell>
          <cell r="H701">
            <v>-0.01</v>
          </cell>
          <cell r="I701">
            <v>-0.03</v>
          </cell>
          <cell r="J701">
            <v>-0.02</v>
          </cell>
          <cell r="K701">
            <v>2</v>
          </cell>
          <cell r="L701">
            <v>-0.01</v>
          </cell>
          <cell r="M701">
            <v>-25.27</v>
          </cell>
          <cell r="N701">
            <v>-23.41</v>
          </cell>
          <cell r="O701">
            <v>-63.24</v>
          </cell>
          <cell r="P701">
            <v>1.27</v>
          </cell>
          <cell r="Q701">
            <v>-59.28</v>
          </cell>
          <cell r="R701">
            <v>-1.94</v>
          </cell>
          <cell r="S701">
            <v>0</v>
          </cell>
          <cell r="T701">
            <v>0.72</v>
          </cell>
          <cell r="U701">
            <v>-501.12</v>
          </cell>
          <cell r="AI701">
            <v>0.09</v>
          </cell>
          <cell r="AU701">
            <v>1.36</v>
          </cell>
        </row>
        <row r="702">
          <cell r="F702" t="str">
            <v>DEB_DIV_GR.CHI.EL_AMBIE</v>
          </cell>
          <cell r="G702">
            <v>1.87</v>
          </cell>
          <cell r="H702">
            <v>0.14000000000000001</v>
          </cell>
          <cell r="I702">
            <v>-0.03</v>
          </cell>
          <cell r="K702">
            <v>2.0099999999999998</v>
          </cell>
          <cell r="L702">
            <v>2</v>
          </cell>
          <cell r="M702">
            <v>99.56</v>
          </cell>
          <cell r="N702">
            <v>-0.06</v>
          </cell>
          <cell r="O702">
            <v>28.96</v>
          </cell>
          <cell r="P702">
            <v>85.47</v>
          </cell>
          <cell r="Q702">
            <v>0.66</v>
          </cell>
          <cell r="R702">
            <v>6.84</v>
          </cell>
          <cell r="T702">
            <v>30.1</v>
          </cell>
          <cell r="U702">
            <v>264.44</v>
          </cell>
          <cell r="AI702">
            <v>0.06</v>
          </cell>
          <cell r="AU702">
            <v>0.06</v>
          </cell>
        </row>
        <row r="703">
          <cell r="F703" t="str">
            <v>DEB_DIV_GR.CHI.EN_DISTR</v>
          </cell>
          <cell r="G703">
            <v>507.29</v>
          </cell>
          <cell r="H703">
            <v>50.29</v>
          </cell>
          <cell r="I703">
            <v>82.35</v>
          </cell>
          <cell r="J703">
            <v>25.81</v>
          </cell>
          <cell r="K703">
            <v>665.74</v>
          </cell>
          <cell r="L703">
            <v>8.34</v>
          </cell>
          <cell r="M703">
            <v>491.72</v>
          </cell>
          <cell r="N703">
            <v>23.54</v>
          </cell>
          <cell r="O703">
            <v>92.19</v>
          </cell>
          <cell r="P703">
            <v>227.85</v>
          </cell>
          <cell r="Q703">
            <v>59.93</v>
          </cell>
          <cell r="R703">
            <v>32.229999999999997</v>
          </cell>
          <cell r="S703">
            <v>-0.15</v>
          </cell>
          <cell r="T703">
            <v>14.12</v>
          </cell>
          <cell r="U703">
            <v>1131.42</v>
          </cell>
          <cell r="Z703">
            <v>8.34</v>
          </cell>
          <cell r="AC703">
            <v>1.72</v>
          </cell>
          <cell r="AI703">
            <v>18.27</v>
          </cell>
          <cell r="AL703">
            <v>0.42</v>
          </cell>
          <cell r="AU703">
            <v>37.090000000000003</v>
          </cell>
        </row>
        <row r="704">
          <cell r="F704" t="str">
            <v>DEB_DIV_GR.CHI.EN_HYDRO</v>
          </cell>
          <cell r="G704">
            <v>507.29</v>
          </cell>
          <cell r="H704">
            <v>50.29</v>
          </cell>
          <cell r="I704">
            <v>82.35</v>
          </cell>
          <cell r="J704">
            <v>25.81</v>
          </cell>
          <cell r="K704">
            <v>665.74</v>
          </cell>
          <cell r="L704">
            <v>0.25</v>
          </cell>
          <cell r="M704">
            <v>366.89</v>
          </cell>
          <cell r="N704">
            <v>0.19</v>
          </cell>
          <cell r="O704">
            <v>-0.01</v>
          </cell>
          <cell r="P704">
            <v>0.01</v>
          </cell>
          <cell r="Q704">
            <v>-0.01</v>
          </cell>
          <cell r="R704">
            <v>23.45</v>
          </cell>
          <cell r="S704">
            <v>-0.15</v>
          </cell>
          <cell r="T704">
            <v>-15.26</v>
          </cell>
          <cell r="U704">
            <v>365.86</v>
          </cell>
          <cell r="Z704">
            <v>0.25</v>
          </cell>
          <cell r="AI704">
            <v>0.09</v>
          </cell>
          <cell r="AU704">
            <v>0.59</v>
          </cell>
        </row>
        <row r="705">
          <cell r="F705" t="str">
            <v>DEB_DIV_GR.CHI.EN_POWER</v>
          </cell>
          <cell r="G705">
            <v>3245.62</v>
          </cell>
          <cell r="H705">
            <v>1638.11</v>
          </cell>
          <cell r="I705">
            <v>1374.79</v>
          </cell>
          <cell r="J705">
            <v>3186.42</v>
          </cell>
          <cell r="K705">
            <v>9444.94</v>
          </cell>
          <cell r="L705">
            <v>0.4</v>
          </cell>
          <cell r="T705">
            <v>0.5</v>
          </cell>
          <cell r="U705">
            <v>11.38</v>
          </cell>
          <cell r="Z705">
            <v>0.4</v>
          </cell>
          <cell r="AI705">
            <v>0.89</v>
          </cell>
          <cell r="AU705">
            <v>2.19</v>
          </cell>
        </row>
        <row r="706">
          <cell r="F706" t="str">
            <v>DEB_DIV_GR.CHI.EN_PROD</v>
          </cell>
          <cell r="G706">
            <v>16.16</v>
          </cell>
          <cell r="H706">
            <v>3.82</v>
          </cell>
          <cell r="I706">
            <v>6.02</v>
          </cell>
          <cell r="J706">
            <v>0.82</v>
          </cell>
          <cell r="K706">
            <v>26.82</v>
          </cell>
          <cell r="L706">
            <v>3.8</v>
          </cell>
          <cell r="T706">
            <v>0.02</v>
          </cell>
          <cell r="U706">
            <v>11.38</v>
          </cell>
          <cell r="Z706">
            <v>3.8</v>
          </cell>
          <cell r="AI706">
            <v>0.6</v>
          </cell>
          <cell r="AL706">
            <v>0.05</v>
          </cell>
          <cell r="AU706">
            <v>8.27</v>
          </cell>
        </row>
        <row r="707">
          <cell r="F707" t="str">
            <v>DEB_DIV_GR.CHI.EN_TRADE</v>
          </cell>
          <cell r="G707">
            <v>16.16</v>
          </cell>
          <cell r="H707">
            <v>3.82</v>
          </cell>
          <cell r="I707">
            <v>6.02</v>
          </cell>
          <cell r="J707">
            <v>0.82</v>
          </cell>
          <cell r="K707">
            <v>26.82</v>
          </cell>
          <cell r="L707">
            <v>0.66</v>
          </cell>
          <cell r="M707">
            <v>29.21</v>
          </cell>
          <cell r="N707">
            <v>0.24</v>
          </cell>
          <cell r="O707">
            <v>6.37</v>
          </cell>
          <cell r="P707">
            <v>5.43</v>
          </cell>
          <cell r="Q707">
            <v>3.23</v>
          </cell>
          <cell r="R707">
            <v>21</v>
          </cell>
          <cell r="T707">
            <v>0.04</v>
          </cell>
          <cell r="U707">
            <v>66.819999999999993</v>
          </cell>
          <cell r="Z707">
            <v>0.66</v>
          </cell>
          <cell r="AI707">
            <v>0.02</v>
          </cell>
          <cell r="AU707">
            <v>1.38</v>
          </cell>
        </row>
        <row r="708">
          <cell r="F708" t="str">
            <v>DEB_DIV_GR.CHI.ENEL_IT</v>
          </cell>
          <cell r="G708">
            <v>15.63</v>
          </cell>
          <cell r="H708">
            <v>3.07</v>
          </cell>
          <cell r="I708">
            <v>5.99</v>
          </cell>
          <cell r="J708">
            <v>0.81</v>
          </cell>
          <cell r="K708">
            <v>25.5</v>
          </cell>
          <cell r="L708">
            <v>0.43</v>
          </cell>
          <cell r="M708">
            <v>34.17</v>
          </cell>
          <cell r="N708">
            <v>0.27</v>
          </cell>
          <cell r="O708">
            <v>7.2</v>
          </cell>
          <cell r="P708">
            <v>6.05</v>
          </cell>
          <cell r="Q708">
            <v>3.67</v>
          </cell>
          <cell r="T708">
            <v>0.84</v>
          </cell>
          <cell r="U708">
            <v>56.9</v>
          </cell>
          <cell r="Z708">
            <v>0.43</v>
          </cell>
          <cell r="AF708">
            <v>0.01</v>
          </cell>
          <cell r="AI708">
            <v>1.08</v>
          </cell>
          <cell r="AU708">
            <v>2.79</v>
          </cell>
        </row>
        <row r="709">
          <cell r="F709" t="str">
            <v>DEB_DIV_GR.CHI.ENEL_SI</v>
          </cell>
          <cell r="G709">
            <v>15.63</v>
          </cell>
          <cell r="H709">
            <v>3.07</v>
          </cell>
          <cell r="I709">
            <v>5.99</v>
          </cell>
          <cell r="J709">
            <v>0.81</v>
          </cell>
          <cell r="K709">
            <v>25.5</v>
          </cell>
          <cell r="L709">
            <v>0.02</v>
          </cell>
          <cell r="M709">
            <v>29.21</v>
          </cell>
          <cell r="N709">
            <v>0.24</v>
          </cell>
          <cell r="O709">
            <v>6.37</v>
          </cell>
          <cell r="P709">
            <v>5.43</v>
          </cell>
          <cell r="Q709">
            <v>3.23</v>
          </cell>
          <cell r="R709">
            <v>21</v>
          </cell>
          <cell r="T709">
            <v>0.53</v>
          </cell>
          <cell r="U709">
            <v>66.819999999999993</v>
          </cell>
          <cell r="Z709">
            <v>0.02</v>
          </cell>
          <cell r="AI709">
            <v>0.09</v>
          </cell>
          <cell r="AU709">
            <v>0.13</v>
          </cell>
        </row>
        <row r="710">
          <cell r="F710" t="str">
            <v>DEB_DIV_GR.CHI.ERGA</v>
          </cell>
          <cell r="G710">
            <v>18.97</v>
          </cell>
          <cell r="H710">
            <v>4.83</v>
          </cell>
          <cell r="I710">
            <v>6.02</v>
          </cell>
          <cell r="J710">
            <v>0.82</v>
          </cell>
          <cell r="K710">
            <v>30.64</v>
          </cell>
          <cell r="L710">
            <v>1.98</v>
          </cell>
          <cell r="M710">
            <v>-4.96</v>
          </cell>
          <cell r="N710">
            <v>-0.03</v>
          </cell>
          <cell r="O710">
            <v>-0.83</v>
          </cell>
          <cell r="P710">
            <v>-0.62</v>
          </cell>
          <cell r="Q710">
            <v>-0.44</v>
          </cell>
          <cell r="R710">
            <v>21</v>
          </cell>
          <cell r="T710">
            <v>0.91</v>
          </cell>
          <cell r="U710">
            <v>9.92</v>
          </cell>
          <cell r="Z710">
            <v>1.98</v>
          </cell>
          <cell r="AU710">
            <v>4.87</v>
          </cell>
        </row>
        <row r="711">
          <cell r="F711" t="str">
            <v>DEB_DIV_GR.CHI.EUROGEN</v>
          </cell>
          <cell r="G711">
            <v>2.81</v>
          </cell>
          <cell r="H711">
            <v>1.01</v>
          </cell>
          <cell r="I711">
            <v>6.02</v>
          </cell>
          <cell r="J711">
            <v>0.82</v>
          </cell>
          <cell r="K711">
            <v>3.82</v>
          </cell>
          <cell r="L711">
            <v>0.02</v>
          </cell>
          <cell r="M711">
            <v>29.21</v>
          </cell>
          <cell r="N711">
            <v>0.24</v>
          </cell>
          <cell r="O711">
            <v>6.37</v>
          </cell>
          <cell r="P711">
            <v>5.43</v>
          </cell>
          <cell r="Q711">
            <v>3.23</v>
          </cell>
          <cell r="R711">
            <v>21</v>
          </cell>
          <cell r="T711">
            <v>0.53</v>
          </cell>
          <cell r="U711">
            <v>66.819999999999993</v>
          </cell>
          <cell r="Z711">
            <v>0.02</v>
          </cell>
          <cell r="AI711">
            <v>0.09</v>
          </cell>
          <cell r="AL711">
            <v>0.02</v>
          </cell>
          <cell r="AU711">
            <v>0.15</v>
          </cell>
        </row>
        <row r="712">
          <cell r="F712" t="str">
            <v>DEB_DIV_GR.CHI.INTERPW</v>
          </cell>
          <cell r="G712">
            <v>15.63</v>
          </cell>
          <cell r="H712">
            <v>3.07</v>
          </cell>
          <cell r="I712">
            <v>5.99</v>
          </cell>
          <cell r="J712">
            <v>0.81</v>
          </cell>
          <cell r="K712">
            <v>25.5</v>
          </cell>
          <cell r="L712">
            <v>3.82</v>
          </cell>
          <cell r="M712">
            <v>13359.08</v>
          </cell>
          <cell r="N712">
            <v>2.12</v>
          </cell>
          <cell r="O712">
            <v>1830.29</v>
          </cell>
          <cell r="P712">
            <v>1553.78</v>
          </cell>
          <cell r="Q712">
            <v>530.69000000000005</v>
          </cell>
          <cell r="R712">
            <v>1476.42</v>
          </cell>
          <cell r="S712">
            <v>0.21</v>
          </cell>
          <cell r="T712">
            <v>30.1</v>
          </cell>
          <cell r="U712">
            <v>19664.14</v>
          </cell>
          <cell r="AI712">
            <v>0.04</v>
          </cell>
          <cell r="AU712">
            <v>0.04</v>
          </cell>
        </row>
        <row r="713">
          <cell r="F713" t="str">
            <v>DEB_DIV_GR.CHI.IPEF_II</v>
          </cell>
          <cell r="G713">
            <v>18.97</v>
          </cell>
          <cell r="H713">
            <v>4.83</v>
          </cell>
          <cell r="I713">
            <v>6.02</v>
          </cell>
          <cell r="J713">
            <v>0.82</v>
          </cell>
          <cell r="K713">
            <v>30.64</v>
          </cell>
          <cell r="L713">
            <v>0.04</v>
          </cell>
          <cell r="M713">
            <v>13359.08</v>
          </cell>
          <cell r="N713">
            <v>2.12</v>
          </cell>
          <cell r="O713">
            <v>1830.29</v>
          </cell>
          <cell r="P713">
            <v>1553.78</v>
          </cell>
          <cell r="Q713">
            <v>7.0000000000000007E-2</v>
          </cell>
          <cell r="R713">
            <v>1476.42</v>
          </cell>
          <cell r="S713">
            <v>0.21</v>
          </cell>
          <cell r="T713">
            <v>30.1</v>
          </cell>
          <cell r="U713">
            <v>19664.14</v>
          </cell>
          <cell r="Z713">
            <v>0.04</v>
          </cell>
          <cell r="AU713">
            <v>0.15</v>
          </cell>
        </row>
        <row r="714">
          <cell r="F714" t="str">
            <v>DEB_DIV_GR.CHI.SEI</v>
          </cell>
          <cell r="G714">
            <v>0.51</v>
          </cell>
          <cell r="H714">
            <v>4.83</v>
          </cell>
          <cell r="I714">
            <v>0.27</v>
          </cell>
          <cell r="J714">
            <v>1.93</v>
          </cell>
          <cell r="K714">
            <v>2.71</v>
          </cell>
          <cell r="L714">
            <v>3.5</v>
          </cell>
          <cell r="M714">
            <v>1486.75</v>
          </cell>
          <cell r="N714">
            <v>0.24</v>
          </cell>
          <cell r="O714">
            <v>61.1</v>
          </cell>
          <cell r="P714">
            <v>6.79</v>
          </cell>
          <cell r="Q714">
            <v>3.81</v>
          </cell>
          <cell r="R714">
            <v>21</v>
          </cell>
          <cell r="S714">
            <v>0.19</v>
          </cell>
          <cell r="T714">
            <v>0.53</v>
          </cell>
          <cell r="U714">
            <v>1770.35</v>
          </cell>
          <cell r="Z714">
            <v>3.5</v>
          </cell>
          <cell r="AF714">
            <v>0.01</v>
          </cell>
          <cell r="AU714">
            <v>7.01</v>
          </cell>
        </row>
        <row r="715">
          <cell r="F715" t="str">
            <v>DEB_DIV_GR.CHI.SFERA</v>
          </cell>
          <cell r="G715">
            <v>0.38</v>
          </cell>
          <cell r="H715">
            <v>2.04</v>
          </cell>
          <cell r="I715">
            <v>-0.31</v>
          </cell>
          <cell r="J715">
            <v>1.74</v>
          </cell>
          <cell r="K715">
            <v>1.81</v>
          </cell>
          <cell r="L715">
            <v>0.02</v>
          </cell>
          <cell r="M715">
            <v>263.45</v>
          </cell>
          <cell r="N715">
            <v>1.62</v>
          </cell>
          <cell r="O715">
            <v>58.47</v>
          </cell>
          <cell r="P715">
            <v>51.1</v>
          </cell>
          <cell r="Q715">
            <v>27.68</v>
          </cell>
          <cell r="R715">
            <v>30.92</v>
          </cell>
          <cell r="S715">
            <v>0.02</v>
          </cell>
          <cell r="T715">
            <v>4.1500000000000004</v>
          </cell>
          <cell r="U715">
            <v>689.83</v>
          </cell>
          <cell r="Z715">
            <v>0.02</v>
          </cell>
          <cell r="AI715">
            <v>0.01</v>
          </cell>
          <cell r="AU715">
            <v>0.05</v>
          </cell>
        </row>
        <row r="716">
          <cell r="F716" t="str">
            <v>DEB_DIV_GR.CHI.SOLE</v>
          </cell>
          <cell r="G716">
            <v>0.13</v>
          </cell>
          <cell r="H716">
            <v>1.87</v>
          </cell>
          <cell r="I716">
            <v>0.57999999999999996</v>
          </cell>
          <cell r="J716">
            <v>0.19</v>
          </cell>
          <cell r="K716">
            <v>0.9</v>
          </cell>
          <cell r="L716">
            <v>0.11</v>
          </cell>
          <cell r="M716">
            <v>11756.85</v>
          </cell>
          <cell r="N716">
            <v>0.04</v>
          </cell>
          <cell r="O716">
            <v>1555.37</v>
          </cell>
          <cell r="P716">
            <v>1769.21</v>
          </cell>
          <cell r="Q716">
            <v>638.37</v>
          </cell>
          <cell r="R716">
            <v>420.38</v>
          </cell>
          <cell r="T716">
            <v>0.01</v>
          </cell>
          <cell r="U716">
            <v>16221.64</v>
          </cell>
          <cell r="Z716">
            <v>0.11</v>
          </cell>
          <cell r="AI716">
            <v>0.8</v>
          </cell>
          <cell r="AU716">
            <v>1.03</v>
          </cell>
        </row>
        <row r="717">
          <cell r="F717" t="str">
            <v>DEB_DIV_GR.CHI.TERNA</v>
          </cell>
          <cell r="G717">
            <v>0.51</v>
          </cell>
          <cell r="H717">
            <v>-0.17</v>
          </cell>
          <cell r="I717">
            <v>0.27</v>
          </cell>
          <cell r="J717">
            <v>1.93</v>
          </cell>
          <cell r="K717">
            <v>2.71</v>
          </cell>
          <cell r="L717">
            <v>1.85</v>
          </cell>
          <cell r="M717">
            <v>-39.94</v>
          </cell>
          <cell r="P717">
            <v>-44.04</v>
          </cell>
          <cell r="Q717">
            <v>-0.01</v>
          </cell>
          <cell r="R717">
            <v>406.37</v>
          </cell>
          <cell r="T717">
            <v>0.6</v>
          </cell>
          <cell r="U717">
            <v>326.38</v>
          </cell>
          <cell r="Z717">
            <v>1.85</v>
          </cell>
          <cell r="AI717">
            <v>0.48</v>
          </cell>
          <cell r="AU717">
            <v>4.78</v>
          </cell>
        </row>
        <row r="718">
          <cell r="F718" t="str">
            <v>DEB_DIV_GR.CHI.TRIPLE</v>
          </cell>
          <cell r="G718">
            <v>264.38</v>
          </cell>
          <cell r="H718">
            <v>58.3</v>
          </cell>
          <cell r="I718">
            <v>0.27</v>
          </cell>
          <cell r="J718">
            <v>1.93</v>
          </cell>
          <cell r="K718">
            <v>0.09</v>
          </cell>
          <cell r="L718">
            <v>0.01</v>
          </cell>
          <cell r="M718">
            <v>222.02</v>
          </cell>
          <cell r="N718">
            <v>0.01</v>
          </cell>
          <cell r="O718">
            <v>36.21</v>
          </cell>
          <cell r="P718">
            <v>29.95</v>
          </cell>
          <cell r="Q718">
            <v>0.19</v>
          </cell>
          <cell r="R718">
            <v>14.01</v>
          </cell>
          <cell r="T718">
            <v>0.44</v>
          </cell>
          <cell r="U718">
            <v>318.13</v>
          </cell>
          <cell r="Z718">
            <v>0.01</v>
          </cell>
          <cell r="AU718">
            <v>0.21</v>
          </cell>
        </row>
        <row r="719">
          <cell r="F719" t="str">
            <v>DEB_DIV_GR.CHI.WIND</v>
          </cell>
          <cell r="G719">
            <v>-0.61</v>
          </cell>
          <cell r="H719">
            <v>58.3</v>
          </cell>
          <cell r="I719">
            <v>51.34</v>
          </cell>
          <cell r="J719">
            <v>27.81</v>
          </cell>
          <cell r="K719">
            <v>-0.61</v>
          </cell>
          <cell r="L719">
            <v>0.02</v>
          </cell>
          <cell r="M719">
            <v>11574.77</v>
          </cell>
          <cell r="N719">
            <v>0.03</v>
          </cell>
          <cell r="O719">
            <v>1519.16</v>
          </cell>
          <cell r="P719">
            <v>1783.3</v>
          </cell>
          <cell r="Q719">
            <v>626.80999999999995</v>
          </cell>
          <cell r="T719">
            <v>0.1</v>
          </cell>
          <cell r="U719">
            <v>15577.13</v>
          </cell>
          <cell r="Z719">
            <v>0.02</v>
          </cell>
          <cell r="AA719">
            <v>51.27</v>
          </cell>
          <cell r="AD719">
            <v>0.01</v>
          </cell>
          <cell r="AF719">
            <v>0.01</v>
          </cell>
          <cell r="AI719">
            <v>8.84</v>
          </cell>
          <cell r="AU719">
            <v>60.27</v>
          </cell>
        </row>
        <row r="720">
          <cell r="F720" t="str">
            <v>DEB_DIV_GR.MOV</v>
          </cell>
          <cell r="G720">
            <v>-0.1</v>
          </cell>
          <cell r="H720">
            <v>0.53</v>
          </cell>
          <cell r="I720">
            <v>-1.67</v>
          </cell>
          <cell r="J720">
            <v>-0.37</v>
          </cell>
          <cell r="K720">
            <v>3.75</v>
          </cell>
          <cell r="L720">
            <v>-405.11</v>
          </cell>
          <cell r="M720">
            <v>0.53</v>
          </cell>
          <cell r="N720">
            <v>0.01</v>
          </cell>
          <cell r="O720">
            <v>-2.1800000000000002</v>
          </cell>
          <cell r="P720">
            <v>1.27</v>
          </cell>
          <cell r="Q720">
            <v>3.2</v>
          </cell>
          <cell r="R720">
            <v>2.41</v>
          </cell>
          <cell r="S720">
            <v>-4.8</v>
          </cell>
          <cell r="T720">
            <v>-24.69</v>
          </cell>
          <cell r="U720">
            <v>-18.11</v>
          </cell>
          <cell r="V720">
            <v>-0.28999999999999998</v>
          </cell>
          <cell r="W720">
            <v>-1.85</v>
          </cell>
          <cell r="X720">
            <v>563.48</v>
          </cell>
          <cell r="Y720">
            <v>-10.17</v>
          </cell>
          <cell r="Z720">
            <v>-405.11</v>
          </cell>
          <cell r="AA720">
            <v>-0.55000000000000004</v>
          </cell>
          <cell r="AD720">
            <v>-6.17</v>
          </cell>
          <cell r="AE720">
            <v>0.66</v>
          </cell>
          <cell r="AF720">
            <v>3.43</v>
          </cell>
          <cell r="AG720">
            <v>0.78</v>
          </cell>
          <cell r="AH720">
            <v>-1.93</v>
          </cell>
          <cell r="AI720">
            <v>-4.88</v>
          </cell>
          <cell r="AK720">
            <v>0.47</v>
          </cell>
          <cell r="AL720">
            <v>5.48</v>
          </cell>
          <cell r="AN720">
            <v>0.67</v>
          </cell>
          <cell r="AR720">
            <v>0</v>
          </cell>
          <cell r="AU720">
            <v>-305.58999999999997</v>
          </cell>
        </row>
        <row r="721">
          <cell r="F721" t="str">
            <v>DEB_DIV_GR.MOV.BIZ_CAPITAL</v>
          </cell>
          <cell r="G721">
            <v>267.47000000000003</v>
          </cell>
          <cell r="H721">
            <v>58.83</v>
          </cell>
          <cell r="I721">
            <v>51.82</v>
          </cell>
          <cell r="J721">
            <v>28.07</v>
          </cell>
          <cell r="K721">
            <v>406.19</v>
          </cell>
          <cell r="L721">
            <v>-0.09</v>
          </cell>
          <cell r="M721">
            <v>11756.85</v>
          </cell>
          <cell r="N721">
            <v>0.04</v>
          </cell>
          <cell r="O721">
            <v>1555.37</v>
          </cell>
          <cell r="P721">
            <v>1769.21</v>
          </cell>
          <cell r="Q721">
            <v>638.37</v>
          </cell>
          <cell r="R721">
            <v>420.38</v>
          </cell>
          <cell r="T721">
            <v>21.5</v>
          </cell>
          <cell r="U721">
            <v>16221.64</v>
          </cell>
          <cell r="Z721">
            <v>-0.09</v>
          </cell>
          <cell r="AN721">
            <v>0.67</v>
          </cell>
          <cell r="AU721">
            <v>0.49</v>
          </cell>
        </row>
        <row r="722">
          <cell r="F722" t="str">
            <v>DEB_DIV_GR.MOV.CESAP</v>
          </cell>
          <cell r="G722">
            <v>264.38</v>
          </cell>
          <cell r="H722">
            <v>58.3</v>
          </cell>
          <cell r="I722">
            <v>51.34</v>
          </cell>
          <cell r="J722">
            <v>27.81</v>
          </cell>
          <cell r="K722">
            <v>401.83</v>
          </cell>
          <cell r="L722">
            <v>-0.38</v>
          </cell>
          <cell r="M722">
            <v>11756.85</v>
          </cell>
          <cell r="N722">
            <v>0.04</v>
          </cell>
          <cell r="O722">
            <v>1555.37</v>
          </cell>
          <cell r="P722">
            <v>1769.21</v>
          </cell>
          <cell r="Q722">
            <v>638.37</v>
          </cell>
          <cell r="R722">
            <v>420.38</v>
          </cell>
          <cell r="T722">
            <v>21.5</v>
          </cell>
          <cell r="U722">
            <v>16221.64</v>
          </cell>
          <cell r="Z722">
            <v>-0.38</v>
          </cell>
          <cell r="AI722">
            <v>7.0000000000000007E-2</v>
          </cell>
          <cell r="AU722">
            <v>-0.69</v>
          </cell>
        </row>
        <row r="723">
          <cell r="F723" t="str">
            <v>DEB_DIV_GR.MOV.CESI</v>
          </cell>
          <cell r="G723">
            <v>264.38</v>
          </cell>
          <cell r="H723">
            <v>58.3</v>
          </cell>
          <cell r="I723">
            <v>51.34</v>
          </cell>
          <cell r="J723">
            <v>27.81</v>
          </cell>
          <cell r="K723">
            <v>401.83</v>
          </cell>
          <cell r="L723">
            <v>405.94</v>
          </cell>
          <cell r="M723">
            <v>11608.88</v>
          </cell>
          <cell r="N723">
            <v>0.26</v>
          </cell>
          <cell r="O723">
            <v>1710.72</v>
          </cell>
          <cell r="P723">
            <v>1495.89</v>
          </cell>
          <cell r="Q723">
            <v>499.2</v>
          </cell>
          <cell r="R723">
            <v>1424.5</v>
          </cell>
          <cell r="T723">
            <v>25.42</v>
          </cell>
          <cell r="U723">
            <v>17203.96</v>
          </cell>
          <cell r="AI723">
            <v>0.15</v>
          </cell>
          <cell r="AU723">
            <v>0.15</v>
          </cell>
        </row>
        <row r="724">
          <cell r="F724" t="str">
            <v>DEB_DIV_GR.MOV.CISE</v>
          </cell>
          <cell r="G724">
            <v>0.51</v>
          </cell>
          <cell r="H724">
            <v>58.3</v>
          </cell>
          <cell r="I724">
            <v>0.27</v>
          </cell>
          <cell r="J724">
            <v>1.93</v>
          </cell>
          <cell r="K724">
            <v>2.71</v>
          </cell>
          <cell r="L724">
            <v>-0.01</v>
          </cell>
          <cell r="M724">
            <v>22520.54</v>
          </cell>
          <cell r="N724">
            <v>0.28999999999999998</v>
          </cell>
          <cell r="O724">
            <v>3081.49</v>
          </cell>
          <cell r="P724">
            <v>3112.14</v>
          </cell>
          <cell r="Q724">
            <v>1129.45</v>
          </cell>
          <cell r="R724">
            <v>1808.33</v>
          </cell>
          <cell r="T724">
            <v>46.92</v>
          </cell>
          <cell r="U724">
            <v>32161.45</v>
          </cell>
          <cell r="Z724">
            <v>-0.01</v>
          </cell>
          <cell r="AU724">
            <v>-0.02</v>
          </cell>
        </row>
        <row r="725">
          <cell r="F725" t="str">
            <v>DEB_DIV_GR.MOV.CONPH</v>
          </cell>
          <cell r="G725">
            <v>0.46</v>
          </cell>
          <cell r="H725">
            <v>-0.26</v>
          </cell>
          <cell r="I725">
            <v>0.27</v>
          </cell>
          <cell r="J725">
            <v>1.93</v>
          </cell>
          <cell r="K725">
            <v>0.09</v>
          </cell>
          <cell r="L725">
            <v>-0.17</v>
          </cell>
          <cell r="M725">
            <v>-63.62</v>
          </cell>
          <cell r="O725">
            <v>42.8</v>
          </cell>
          <cell r="P725">
            <v>-53.24</v>
          </cell>
          <cell r="Q725">
            <v>0.24</v>
          </cell>
          <cell r="R725">
            <v>1801.49</v>
          </cell>
          <cell r="T725">
            <v>4.1399999999999997</v>
          </cell>
          <cell r="U725">
            <v>1773.08</v>
          </cell>
          <cell r="Z725">
            <v>-0.17</v>
          </cell>
          <cell r="AU725">
            <v>-0.34</v>
          </cell>
        </row>
        <row r="726">
          <cell r="F726" t="str">
            <v>DEB_DIV_GR.MOV.CORPORATE</v>
          </cell>
          <cell r="G726">
            <v>-0.1</v>
          </cell>
          <cell r="H726">
            <v>-0.26</v>
          </cell>
          <cell r="I726">
            <v>-1.67</v>
          </cell>
          <cell r="J726">
            <v>-0.37</v>
          </cell>
          <cell r="K726">
            <v>2.2999999999999998</v>
          </cell>
          <cell r="L726">
            <v>2.39</v>
          </cell>
          <cell r="M726">
            <v>0.59</v>
          </cell>
          <cell r="N726">
            <v>0.01</v>
          </cell>
          <cell r="O726">
            <v>-2.1800000000000002</v>
          </cell>
          <cell r="P726">
            <v>3161.73</v>
          </cell>
          <cell r="Q726">
            <v>2.94</v>
          </cell>
          <cell r="R726">
            <v>2.41</v>
          </cell>
          <cell r="T726">
            <v>4.25</v>
          </cell>
          <cell r="U726">
            <v>-18.11</v>
          </cell>
          <cell r="V726">
            <v>-0.28999999999999998</v>
          </cell>
          <cell r="W726">
            <v>-1.85</v>
          </cell>
          <cell r="X726">
            <v>563.47</v>
          </cell>
          <cell r="Y726">
            <v>-10.17</v>
          </cell>
          <cell r="AA726">
            <v>0.28999999999999998</v>
          </cell>
          <cell r="AD726">
            <v>-6.18</v>
          </cell>
          <cell r="AE726">
            <v>0.66</v>
          </cell>
          <cell r="AF726">
            <v>3.44</v>
          </cell>
          <cell r="AH726">
            <v>-1.93</v>
          </cell>
          <cell r="AI726">
            <v>-14.39</v>
          </cell>
          <cell r="AK726">
            <v>0.47</v>
          </cell>
          <cell r="AL726">
            <v>5.44</v>
          </cell>
          <cell r="AU726">
            <v>526.73</v>
          </cell>
        </row>
        <row r="727">
          <cell r="F727" t="str">
            <v>DEB_DIV_GR.MOV.D</v>
          </cell>
          <cell r="G727">
            <v>1444.02</v>
          </cell>
          <cell r="H727">
            <v>54.69</v>
          </cell>
          <cell r="I727">
            <v>1.36</v>
          </cell>
          <cell r="J727">
            <v>0.57999999999999996</v>
          </cell>
          <cell r="K727">
            <v>1500.65</v>
          </cell>
          <cell r="L727">
            <v>2.39</v>
          </cell>
          <cell r="M727">
            <v>22520.54</v>
          </cell>
          <cell r="N727">
            <v>0.28999999999999998</v>
          </cell>
          <cell r="O727">
            <v>3081.49</v>
          </cell>
          <cell r="P727">
            <v>3112.14</v>
          </cell>
          <cell r="Q727">
            <v>1129.45</v>
          </cell>
          <cell r="R727">
            <v>1808.33</v>
          </cell>
          <cell r="T727">
            <v>-0.01</v>
          </cell>
          <cell r="U727">
            <v>32161.45</v>
          </cell>
          <cell r="AG727">
            <v>-0.01</v>
          </cell>
          <cell r="AU727">
            <v>-0.02</v>
          </cell>
        </row>
        <row r="728">
          <cell r="F728" t="str">
            <v>DEB_DIV_GR.MOV.DALM_TR</v>
          </cell>
          <cell r="G728">
            <v>0.75</v>
          </cell>
          <cell r="H728">
            <v>54.69</v>
          </cell>
          <cell r="I728">
            <v>1.36</v>
          </cell>
          <cell r="J728">
            <v>0.57999999999999996</v>
          </cell>
          <cell r="K728">
            <v>0.75</v>
          </cell>
          <cell r="L728">
            <v>-0.25</v>
          </cell>
          <cell r="M728">
            <v>15.7</v>
          </cell>
          <cell r="N728">
            <v>0.15</v>
          </cell>
          <cell r="O728">
            <v>3.37</v>
          </cell>
          <cell r="P728">
            <v>3.65</v>
          </cell>
          <cell r="Q728">
            <v>0.14000000000000001</v>
          </cell>
          <cell r="R728">
            <v>6.84</v>
          </cell>
          <cell r="U728">
            <v>32.78</v>
          </cell>
          <cell r="Z728">
            <v>-0.25</v>
          </cell>
          <cell r="AU728">
            <v>-0.5</v>
          </cell>
        </row>
        <row r="729">
          <cell r="F729" t="str">
            <v>DEB_DIV_GR.MOV.DEVAL</v>
          </cell>
          <cell r="G729">
            <v>85.99</v>
          </cell>
          <cell r="H729">
            <v>54.69</v>
          </cell>
          <cell r="I729">
            <v>1.36</v>
          </cell>
          <cell r="J729">
            <v>0.57999999999999996</v>
          </cell>
          <cell r="K729">
            <v>142.62</v>
          </cell>
          <cell r="L729">
            <v>-0.13</v>
          </cell>
          <cell r="M729">
            <v>22520.54</v>
          </cell>
          <cell r="N729">
            <v>0.28999999999999998</v>
          </cell>
          <cell r="O729">
            <v>3081.49</v>
          </cell>
          <cell r="P729">
            <v>3112.14</v>
          </cell>
          <cell r="Q729">
            <v>1129.45</v>
          </cell>
          <cell r="R729">
            <v>1808.33</v>
          </cell>
          <cell r="T729">
            <v>0.06</v>
          </cell>
          <cell r="U729">
            <v>32161.45</v>
          </cell>
          <cell r="Z729">
            <v>-0.13</v>
          </cell>
          <cell r="AU729">
            <v>-0.2</v>
          </cell>
        </row>
        <row r="730">
          <cell r="F730" t="str">
            <v>DEB_DIV_GR.MOV.EGREEN</v>
          </cell>
          <cell r="G730">
            <v>85.99</v>
          </cell>
          <cell r="H730">
            <v>54.69</v>
          </cell>
          <cell r="I730">
            <v>1.36</v>
          </cell>
          <cell r="J730">
            <v>0.57999999999999996</v>
          </cell>
          <cell r="K730">
            <v>1.94</v>
          </cell>
          <cell r="L730">
            <v>-0.05</v>
          </cell>
          <cell r="M730">
            <v>10763.69</v>
          </cell>
          <cell r="N730">
            <v>0.26</v>
          </cell>
          <cell r="O730">
            <v>1526.13</v>
          </cell>
          <cell r="P730">
            <v>1.27</v>
          </cell>
          <cell r="Q730">
            <v>491.08</v>
          </cell>
          <cell r="R730">
            <v>1387.95</v>
          </cell>
          <cell r="T730">
            <v>25.42</v>
          </cell>
          <cell r="U730">
            <v>15939.83</v>
          </cell>
          <cell r="Z730">
            <v>-0.05</v>
          </cell>
          <cell r="AI730">
            <v>0.09</v>
          </cell>
          <cell r="AU730">
            <v>1.26</v>
          </cell>
        </row>
        <row r="731">
          <cell r="F731" t="str">
            <v>DEB_DIV_GR.MOV.EINBV</v>
          </cell>
          <cell r="G731">
            <v>0.21</v>
          </cell>
          <cell r="H731">
            <v>5.48</v>
          </cell>
          <cell r="I731">
            <v>1.36</v>
          </cell>
          <cell r="J731">
            <v>0.57999999999999996</v>
          </cell>
          <cell r="K731">
            <v>0.21</v>
          </cell>
          <cell r="L731">
            <v>-0.9</v>
          </cell>
          <cell r="M731">
            <v>0.3</v>
          </cell>
          <cell r="N731">
            <v>0.16</v>
          </cell>
          <cell r="O731">
            <v>0.44</v>
          </cell>
          <cell r="R731">
            <v>3.32</v>
          </cell>
          <cell r="S731">
            <v>0.02</v>
          </cell>
          <cell r="U731">
            <v>144.38</v>
          </cell>
          <cell r="Z731">
            <v>-0.9</v>
          </cell>
          <cell r="AU731">
            <v>-1.8</v>
          </cell>
        </row>
        <row r="732">
          <cell r="F732" t="str">
            <v>DEB_DIV_GR.MOV.EL_AMBIE</v>
          </cell>
          <cell r="G732">
            <v>85.18</v>
          </cell>
          <cell r="H732">
            <v>4.3499999999999996</v>
          </cell>
          <cell r="I732">
            <v>-1.89</v>
          </cell>
          <cell r="J732">
            <v>1.2</v>
          </cell>
          <cell r="K732">
            <v>85.18</v>
          </cell>
          <cell r="L732">
            <v>-0.01</v>
          </cell>
          <cell r="R732">
            <v>8.2200000000000006</v>
          </cell>
          <cell r="U732">
            <v>7.08</v>
          </cell>
          <cell r="Z732">
            <v>-0.01</v>
          </cell>
          <cell r="AI732">
            <v>0.06</v>
          </cell>
          <cell r="AU732">
            <v>0.04</v>
          </cell>
        </row>
        <row r="733">
          <cell r="F733" t="str">
            <v>DEB_DIV_GR.MOV.EL_GEN</v>
          </cell>
          <cell r="G733">
            <v>0.6</v>
          </cell>
          <cell r="H733">
            <v>0.3</v>
          </cell>
          <cell r="I733">
            <v>9.1</v>
          </cell>
          <cell r="J733">
            <v>1.2</v>
          </cell>
          <cell r="K733">
            <v>0.9</v>
          </cell>
          <cell r="L733">
            <v>0.79</v>
          </cell>
          <cell r="M733">
            <v>7.0000000000000007E-2</v>
          </cell>
          <cell r="R733">
            <v>4.9000000000000004</v>
          </cell>
          <cell r="S733">
            <v>0</v>
          </cell>
          <cell r="U733">
            <v>6.46</v>
          </cell>
          <cell r="Z733">
            <v>0.79</v>
          </cell>
          <cell r="AG733">
            <v>0.79</v>
          </cell>
          <cell r="AU733">
            <v>2.37</v>
          </cell>
        </row>
        <row r="734">
          <cell r="F734" t="str">
            <v>DEB_DIV_GR.MOV.EN_DISTR</v>
          </cell>
          <cell r="G734">
            <v>1444.02</v>
          </cell>
          <cell r="H734">
            <v>54.69</v>
          </cell>
          <cell r="I734">
            <v>1.36</v>
          </cell>
          <cell r="J734">
            <v>0.57999999999999996</v>
          </cell>
          <cell r="K734">
            <v>1500.65</v>
          </cell>
          <cell r="L734">
            <v>-172.7</v>
          </cell>
          <cell r="M734">
            <v>0.35</v>
          </cell>
          <cell r="N734">
            <v>0.01</v>
          </cell>
          <cell r="O734">
            <v>0.44</v>
          </cell>
          <cell r="S734">
            <v>0.02</v>
          </cell>
          <cell r="U734">
            <v>143.46</v>
          </cell>
          <cell r="Z734">
            <v>-172.7</v>
          </cell>
          <cell r="AI734">
            <v>6.17</v>
          </cell>
          <cell r="AL734">
            <v>-0.01</v>
          </cell>
          <cell r="AR734">
            <v>0</v>
          </cell>
          <cell r="AU734">
            <v>-339.24</v>
          </cell>
        </row>
        <row r="735">
          <cell r="F735" t="str">
            <v>DEB_DIV_GR.MOV.EN_FTL</v>
          </cell>
          <cell r="G735">
            <v>1444.02</v>
          </cell>
          <cell r="H735">
            <v>54.69</v>
          </cell>
          <cell r="I735">
            <v>1.36</v>
          </cell>
          <cell r="J735">
            <v>0.57999999999999996</v>
          </cell>
          <cell r="K735">
            <v>1.94</v>
          </cell>
          <cell r="L735">
            <v>-0.04</v>
          </cell>
          <cell r="M735">
            <v>0.3</v>
          </cell>
          <cell r="N735">
            <v>0.16</v>
          </cell>
          <cell r="O735">
            <v>0.44</v>
          </cell>
          <cell r="R735">
            <v>3.32</v>
          </cell>
          <cell r="S735">
            <v>0.02</v>
          </cell>
          <cell r="U735">
            <v>144.38</v>
          </cell>
          <cell r="X735">
            <v>0.01</v>
          </cell>
          <cell r="Z735">
            <v>-0.04</v>
          </cell>
          <cell r="AI735">
            <v>0</v>
          </cell>
          <cell r="AU735">
            <v>-7.0000000000000007E-2</v>
          </cell>
        </row>
        <row r="736">
          <cell r="F736" t="str">
            <v>DEB_DIV_GR.MOV.EN_HYDRO</v>
          </cell>
          <cell r="G736">
            <v>25.27</v>
          </cell>
          <cell r="H736">
            <v>54.39</v>
          </cell>
          <cell r="I736">
            <v>1.36</v>
          </cell>
          <cell r="J736">
            <v>0.57999999999999996</v>
          </cell>
          <cell r="K736">
            <v>54.39</v>
          </cell>
          <cell r="L736">
            <v>0.13</v>
          </cell>
          <cell r="M736">
            <v>0.02</v>
          </cell>
          <cell r="N736">
            <v>0.15</v>
          </cell>
          <cell r="U736">
            <v>0.3</v>
          </cell>
          <cell r="Z736">
            <v>0.13</v>
          </cell>
          <cell r="AI736">
            <v>0.09</v>
          </cell>
          <cell r="AU736">
            <v>0.35</v>
          </cell>
        </row>
        <row r="737">
          <cell r="F737" t="str">
            <v>DEB_DIV_GR.MOV.EN_POWER</v>
          </cell>
          <cell r="G737">
            <v>0.21</v>
          </cell>
          <cell r="H737">
            <v>54.39</v>
          </cell>
          <cell r="I737">
            <v>9.34</v>
          </cell>
          <cell r="J737">
            <v>1.22</v>
          </cell>
          <cell r="K737">
            <v>0.21</v>
          </cell>
          <cell r="L737">
            <v>-5.53</v>
          </cell>
          <cell r="M737">
            <v>0.3</v>
          </cell>
          <cell r="N737">
            <v>0.16</v>
          </cell>
          <cell r="O737">
            <v>0.44</v>
          </cell>
          <cell r="R737">
            <v>3.32</v>
          </cell>
          <cell r="S737">
            <v>-4.8</v>
          </cell>
          <cell r="T737">
            <v>-0.01</v>
          </cell>
          <cell r="U737">
            <v>144.38</v>
          </cell>
          <cell r="Z737">
            <v>-5.53</v>
          </cell>
          <cell r="AI737">
            <v>0.46</v>
          </cell>
          <cell r="AU737">
            <v>-15.41</v>
          </cell>
        </row>
        <row r="738">
          <cell r="F738" t="str">
            <v>DEB_DIV_GR.MOV.EN_PROD</v>
          </cell>
          <cell r="G738">
            <v>85.18</v>
          </cell>
          <cell r="H738">
            <v>0.27</v>
          </cell>
          <cell r="I738">
            <v>0.26</v>
          </cell>
          <cell r="J738">
            <v>2.2799999999999998</v>
          </cell>
          <cell r="K738">
            <v>85.18</v>
          </cell>
          <cell r="L738">
            <v>-139.80000000000001</v>
          </cell>
          <cell r="M738">
            <v>1486.75</v>
          </cell>
          <cell r="N738">
            <v>0.24</v>
          </cell>
          <cell r="O738">
            <v>61.1</v>
          </cell>
          <cell r="P738">
            <v>6.79</v>
          </cell>
          <cell r="Q738">
            <v>3.81</v>
          </cell>
          <cell r="R738">
            <v>21</v>
          </cell>
          <cell r="S738">
            <v>0.19</v>
          </cell>
          <cell r="T738">
            <v>0.02</v>
          </cell>
          <cell r="U738">
            <v>1770.35</v>
          </cell>
          <cell r="Z738">
            <v>-139.80000000000001</v>
          </cell>
          <cell r="AI738">
            <v>0.45</v>
          </cell>
          <cell r="AL738">
            <v>0.05</v>
          </cell>
          <cell r="AU738">
            <v>-279.08</v>
          </cell>
        </row>
        <row r="739">
          <cell r="F739" t="str">
            <v>DEB_DIV_GR.MOV.EN_TRADE</v>
          </cell>
          <cell r="G739">
            <v>0.6</v>
          </cell>
          <cell r="H739">
            <v>0.3</v>
          </cell>
          <cell r="I739">
            <v>-0.15</v>
          </cell>
          <cell r="J739">
            <v>2.04</v>
          </cell>
          <cell r="K739">
            <v>0.9</v>
          </cell>
          <cell r="L739">
            <v>-1.1399999999999999</v>
          </cell>
          <cell r="M739">
            <v>263.45</v>
          </cell>
          <cell r="N739">
            <v>1.62</v>
          </cell>
          <cell r="O739">
            <v>58.47</v>
          </cell>
          <cell r="P739">
            <v>51.1</v>
          </cell>
          <cell r="Q739">
            <v>27.68</v>
          </cell>
          <cell r="R739">
            <v>30.92</v>
          </cell>
          <cell r="S739">
            <v>0.02</v>
          </cell>
          <cell r="T739">
            <v>0.04</v>
          </cell>
          <cell r="U739">
            <v>689.83</v>
          </cell>
          <cell r="Z739">
            <v>-1.1399999999999999</v>
          </cell>
          <cell r="AI739">
            <v>0.02</v>
          </cell>
          <cell r="AU739">
            <v>-2.2200000000000002</v>
          </cell>
        </row>
        <row r="740">
          <cell r="F740" t="str">
            <v>DEB_DIV_GR.MOV.ENEL_IT</v>
          </cell>
          <cell r="G740">
            <v>1357.28</v>
          </cell>
          <cell r="H740">
            <v>0.3</v>
          </cell>
          <cell r="I740">
            <v>0.41</v>
          </cell>
          <cell r="J740">
            <v>0.24</v>
          </cell>
          <cell r="K740">
            <v>1357.28</v>
          </cell>
          <cell r="L740">
            <v>-1.1599999999999999</v>
          </cell>
          <cell r="M740">
            <v>11608.88</v>
          </cell>
          <cell r="N740">
            <v>0.26</v>
          </cell>
          <cell r="O740">
            <v>1710.72</v>
          </cell>
          <cell r="P740">
            <v>1495.89</v>
          </cell>
          <cell r="Q740">
            <v>499.2</v>
          </cell>
          <cell r="R740">
            <v>1424.5</v>
          </cell>
          <cell r="T740">
            <v>0.87</v>
          </cell>
          <cell r="U740">
            <v>17203.96</v>
          </cell>
          <cell r="Z740">
            <v>-1.1599999999999999</v>
          </cell>
          <cell r="AI740">
            <v>0.45</v>
          </cell>
          <cell r="AU740">
            <v>-1</v>
          </cell>
        </row>
        <row r="741">
          <cell r="F741" t="str">
            <v>DEB_DIV_GR.MOV.ENEL_SI</v>
          </cell>
          <cell r="G741">
            <v>1444.02</v>
          </cell>
          <cell r="H741">
            <v>54.69</v>
          </cell>
          <cell r="I741">
            <v>1.36</v>
          </cell>
          <cell r="J741">
            <v>0.57999999999999996</v>
          </cell>
          <cell r="K741">
            <v>1500.65</v>
          </cell>
          <cell r="L741">
            <v>-0.11</v>
          </cell>
          <cell r="M741">
            <v>43.16</v>
          </cell>
          <cell r="N741">
            <v>0.01</v>
          </cell>
          <cell r="O741">
            <v>6.5</v>
          </cell>
          <cell r="P741">
            <v>7.73</v>
          </cell>
          <cell r="Q741">
            <v>2.2000000000000002</v>
          </cell>
          <cell r="R741">
            <v>2.58</v>
          </cell>
          <cell r="S741">
            <v>0</v>
          </cell>
          <cell r="U741">
            <v>63.14</v>
          </cell>
          <cell r="Z741">
            <v>-0.11</v>
          </cell>
          <cell r="AI741">
            <v>0</v>
          </cell>
          <cell r="AU741">
            <v>-0.22</v>
          </cell>
        </row>
        <row r="742">
          <cell r="F742" t="str">
            <v>DEB_DIV_GR.MOV.ERGA</v>
          </cell>
          <cell r="G742">
            <v>1445.06</v>
          </cell>
          <cell r="H742">
            <v>54.72</v>
          </cell>
          <cell r="I742">
            <v>1.36</v>
          </cell>
          <cell r="J742">
            <v>0.57999999999999996</v>
          </cell>
          <cell r="K742">
            <v>1501.72</v>
          </cell>
          <cell r="L742">
            <v>-7.41</v>
          </cell>
          <cell r="M742">
            <v>845.18</v>
          </cell>
          <cell r="O742">
            <v>184.59</v>
          </cell>
          <cell r="P742">
            <v>152.96</v>
          </cell>
          <cell r="Q742">
            <v>8.1199999999999992</v>
          </cell>
          <cell r="R742">
            <v>36.549999999999997</v>
          </cell>
          <cell r="T742">
            <v>0.08</v>
          </cell>
          <cell r="U742">
            <v>1264.1199999999999</v>
          </cell>
          <cell r="Z742">
            <v>-7.41</v>
          </cell>
          <cell r="AU742">
            <v>-14.74</v>
          </cell>
        </row>
        <row r="743">
          <cell r="F743" t="str">
            <v>DEB_DIV_GR.MOV.EUROGEN</v>
          </cell>
          <cell r="G743">
            <v>1.04</v>
          </cell>
          <cell r="H743">
            <v>0.03</v>
          </cell>
          <cell r="I743">
            <v>1.36</v>
          </cell>
          <cell r="J743">
            <v>0.57999999999999996</v>
          </cell>
          <cell r="K743">
            <v>1.07</v>
          </cell>
          <cell r="L743">
            <v>-17.22</v>
          </cell>
          <cell r="M743">
            <v>-3.34</v>
          </cell>
          <cell r="O743">
            <v>-42.96</v>
          </cell>
          <cell r="P743">
            <v>-0.01</v>
          </cell>
          <cell r="Q743">
            <v>-0.25</v>
          </cell>
          <cell r="R743">
            <v>36.549999999999997</v>
          </cell>
          <cell r="U743">
            <v>-48.45</v>
          </cell>
          <cell r="Z743">
            <v>-17.22</v>
          </cell>
          <cell r="AI743">
            <v>0.09</v>
          </cell>
          <cell r="AL743">
            <v>0.01</v>
          </cell>
          <cell r="AU743">
            <v>-34.340000000000003</v>
          </cell>
        </row>
        <row r="744">
          <cell r="F744" t="str">
            <v>DEB_DIV_GR.MOV.FACTOR</v>
          </cell>
          <cell r="G744">
            <v>0.76</v>
          </cell>
          <cell r="H744">
            <v>0.03</v>
          </cell>
          <cell r="I744">
            <v>27.24</v>
          </cell>
          <cell r="J744">
            <v>0.39</v>
          </cell>
          <cell r="K744">
            <v>0.79</v>
          </cell>
          <cell r="L744">
            <v>1.07</v>
          </cell>
          <cell r="M744">
            <v>764.63</v>
          </cell>
          <cell r="O744">
            <v>201.13</v>
          </cell>
          <cell r="P744">
            <v>63.33</v>
          </cell>
          <cell r="Q744">
            <v>7.41</v>
          </cell>
          <cell r="T744">
            <v>-30.01</v>
          </cell>
          <cell r="U744">
            <v>1101.96</v>
          </cell>
          <cell r="AU744">
            <v>-30.01</v>
          </cell>
        </row>
        <row r="745">
          <cell r="F745" t="str">
            <v>DEB_DIV_GR.MOV.INTERPW</v>
          </cell>
          <cell r="G745">
            <v>1.04</v>
          </cell>
          <cell r="H745">
            <v>0.03</v>
          </cell>
          <cell r="I745">
            <v>36.72</v>
          </cell>
          <cell r="J745">
            <v>28.07</v>
          </cell>
          <cell r="K745">
            <v>1.07</v>
          </cell>
          <cell r="L745">
            <v>-2.0299999999999998</v>
          </cell>
          <cell r="M745">
            <v>845.18</v>
          </cell>
          <cell r="O745">
            <v>184.59</v>
          </cell>
          <cell r="P745">
            <v>152.96</v>
          </cell>
          <cell r="Q745">
            <v>8.1199999999999992</v>
          </cell>
          <cell r="R745">
            <v>36.549999999999997</v>
          </cell>
          <cell r="U745">
            <v>1264.1199999999999</v>
          </cell>
          <cell r="Z745">
            <v>-2.0299999999999998</v>
          </cell>
          <cell r="AU745">
            <v>-4.0599999999999996</v>
          </cell>
        </row>
        <row r="746">
          <cell r="F746" t="str">
            <v>DEB_DIV_GR.MOV.IPEF_II</v>
          </cell>
          <cell r="G746">
            <v>0.28000000000000003</v>
          </cell>
          <cell r="H746">
            <v>0.03</v>
          </cell>
          <cell r="I746">
            <v>9.48</v>
          </cell>
          <cell r="J746">
            <v>27.68</v>
          </cell>
          <cell r="K746">
            <v>0.28000000000000003</v>
          </cell>
          <cell r="L746">
            <v>-0.28999999999999998</v>
          </cell>
          <cell r="M746">
            <v>83.89</v>
          </cell>
          <cell r="O746">
            <v>26.42</v>
          </cell>
          <cell r="P746">
            <v>89.64</v>
          </cell>
          <cell r="Q746">
            <v>7.0000000000000007E-2</v>
          </cell>
          <cell r="U746">
            <v>210.61</v>
          </cell>
          <cell r="Z746">
            <v>-0.28999999999999998</v>
          </cell>
          <cell r="AU746">
            <v>-0.51</v>
          </cell>
        </row>
        <row r="747">
          <cell r="F747" t="str">
            <v>DEB_DIV_GR.MOV.SEI</v>
          </cell>
          <cell r="G747">
            <v>1.04</v>
          </cell>
          <cell r="H747">
            <v>0.03</v>
          </cell>
          <cell r="I747">
            <v>36.72</v>
          </cell>
          <cell r="J747">
            <v>27.68</v>
          </cell>
          <cell r="K747">
            <v>1.07</v>
          </cell>
          <cell r="L747">
            <v>-14.35</v>
          </cell>
          <cell r="M747">
            <v>845.18</v>
          </cell>
          <cell r="O747">
            <v>184.59</v>
          </cell>
          <cell r="P747">
            <v>152.96</v>
          </cell>
          <cell r="Q747">
            <v>8.1199999999999992</v>
          </cell>
          <cell r="R747">
            <v>36.549999999999997</v>
          </cell>
          <cell r="U747">
            <v>1264.1199999999999</v>
          </cell>
          <cell r="Z747">
            <v>-14.35</v>
          </cell>
          <cell r="AF747">
            <v>-0.01</v>
          </cell>
          <cell r="AU747">
            <v>-28.71</v>
          </cell>
        </row>
        <row r="748">
          <cell r="F748" t="str">
            <v>DEB_DIV_GR.MOV.SFERA</v>
          </cell>
          <cell r="G748">
            <v>3789.08</v>
          </cell>
          <cell r="H748">
            <v>276.27</v>
          </cell>
          <cell r="I748">
            <v>364.99</v>
          </cell>
          <cell r="J748">
            <v>146.76</v>
          </cell>
          <cell r="K748">
            <v>4577.1000000000004</v>
          </cell>
          <cell r="L748">
            <v>-0.01</v>
          </cell>
          <cell r="M748">
            <v>671.48</v>
          </cell>
          <cell r="N748">
            <v>0.43</v>
          </cell>
          <cell r="O748">
            <v>155.9</v>
          </cell>
          <cell r="P748">
            <v>192.05</v>
          </cell>
          <cell r="Q748">
            <v>62.13</v>
          </cell>
          <cell r="U748">
            <v>1081.99</v>
          </cell>
          <cell r="Z748">
            <v>-0.01</v>
          </cell>
          <cell r="AI748">
            <v>-0.05</v>
          </cell>
          <cell r="AU748">
            <v>-7.0000000000000007E-2</v>
          </cell>
        </row>
        <row r="749">
          <cell r="F749" t="str">
            <v>DEB_DIV_GR.MOV.SOLE</v>
          </cell>
          <cell r="G749">
            <v>1606.13</v>
          </cell>
          <cell r="H749">
            <v>171.33</v>
          </cell>
          <cell r="I749">
            <v>97.81</v>
          </cell>
          <cell r="J749">
            <v>60.47</v>
          </cell>
          <cell r="K749">
            <v>1935.74</v>
          </cell>
          <cell r="L749">
            <v>-0.87</v>
          </cell>
          <cell r="M749">
            <v>875.57</v>
          </cell>
          <cell r="N749">
            <v>0.25</v>
          </cell>
          <cell r="O749">
            <v>135.32</v>
          </cell>
          <cell r="P749">
            <v>178.7</v>
          </cell>
          <cell r="Q749">
            <v>66.989999999999995</v>
          </cell>
          <cell r="U749">
            <v>1256.83</v>
          </cell>
          <cell r="Z749">
            <v>-0.87</v>
          </cell>
          <cell r="AI749">
            <v>0.72</v>
          </cell>
          <cell r="AU749">
            <v>-1.02</v>
          </cell>
        </row>
        <row r="750">
          <cell r="F750" t="str">
            <v>DEB_DIV_GR.MOV.TERNA</v>
          </cell>
          <cell r="G750">
            <v>927.1</v>
          </cell>
          <cell r="H750">
            <v>137.74</v>
          </cell>
          <cell r="I750">
            <v>118.64</v>
          </cell>
          <cell r="J750">
            <v>52.52</v>
          </cell>
          <cell r="K750">
            <v>1236</v>
          </cell>
          <cell r="L750">
            <v>-5.58</v>
          </cell>
          <cell r="M750">
            <v>671.48</v>
          </cell>
          <cell r="N750">
            <v>0.43</v>
          </cell>
          <cell r="O750">
            <v>155.9</v>
          </cell>
          <cell r="P750">
            <v>192.05</v>
          </cell>
          <cell r="Q750">
            <v>62.13</v>
          </cell>
          <cell r="T750">
            <v>-0.01</v>
          </cell>
          <cell r="U750">
            <v>1081.99</v>
          </cell>
          <cell r="Z750">
            <v>-5.58</v>
          </cell>
          <cell r="AI750">
            <v>0.24</v>
          </cell>
          <cell r="AU750">
            <v>-10.93</v>
          </cell>
        </row>
        <row r="751">
          <cell r="F751" t="str">
            <v>DEB_DIV_GR.MOV.TRIPLE</v>
          </cell>
          <cell r="G751">
            <v>1606.13</v>
          </cell>
          <cell r="H751">
            <v>171.33</v>
          </cell>
          <cell r="I751">
            <v>97.81</v>
          </cell>
          <cell r="J751">
            <v>60.47</v>
          </cell>
          <cell r="K751">
            <v>1935.74</v>
          </cell>
          <cell r="L751">
            <v>-0.19</v>
          </cell>
          <cell r="M751">
            <v>-204.09</v>
          </cell>
          <cell r="N751">
            <v>0.18</v>
          </cell>
          <cell r="O751">
            <v>20.58</v>
          </cell>
          <cell r="P751">
            <v>13.35</v>
          </cell>
          <cell r="Q751">
            <v>0.19</v>
          </cell>
          <cell r="U751">
            <v>-174.84</v>
          </cell>
          <cell r="Z751">
            <v>-0.19</v>
          </cell>
          <cell r="AU751">
            <v>-0.19</v>
          </cell>
        </row>
        <row r="752">
          <cell r="F752" t="str">
            <v>DEB_DIV_GR.MOV.WEBIZ</v>
          </cell>
          <cell r="G752">
            <v>679.03</v>
          </cell>
          <cell r="H752">
            <v>33.590000000000003</v>
          </cell>
          <cell r="I752">
            <v>-20.83</v>
          </cell>
          <cell r="J752">
            <v>7.95</v>
          </cell>
          <cell r="K752">
            <v>699.74</v>
          </cell>
          <cell r="L752">
            <v>-0.47</v>
          </cell>
          <cell r="M752">
            <v>671.48</v>
          </cell>
          <cell r="N752">
            <v>0.43</v>
          </cell>
          <cell r="O752">
            <v>155.9</v>
          </cell>
          <cell r="P752">
            <v>192.05</v>
          </cell>
          <cell r="Q752">
            <v>62.13</v>
          </cell>
          <cell r="U752">
            <v>1081.99</v>
          </cell>
          <cell r="Z752">
            <v>-0.47</v>
          </cell>
          <cell r="AU752">
            <v>-0.94</v>
          </cell>
        </row>
        <row r="753">
          <cell r="F753" t="str">
            <v>DEB_DIV_GR.MOV.WIND</v>
          </cell>
          <cell r="G753">
            <v>1606.13</v>
          </cell>
          <cell r="H753">
            <v>171.33</v>
          </cell>
          <cell r="I753">
            <v>97.81</v>
          </cell>
          <cell r="J753">
            <v>60.47</v>
          </cell>
          <cell r="K753">
            <v>1935.74</v>
          </cell>
          <cell r="L753">
            <v>-35.15</v>
          </cell>
          <cell r="M753">
            <v>-0.06</v>
          </cell>
          <cell r="N753">
            <v>0.15</v>
          </cell>
          <cell r="O753">
            <v>59.58</v>
          </cell>
          <cell r="P753">
            <v>186.57</v>
          </cell>
          <cell r="Q753">
            <v>2.2000000000000002</v>
          </cell>
          <cell r="R753">
            <v>13.68</v>
          </cell>
          <cell r="T753">
            <v>0.03</v>
          </cell>
          <cell r="U753">
            <v>486.17</v>
          </cell>
          <cell r="Z753">
            <v>-35.15</v>
          </cell>
          <cell r="AA753">
            <v>-0.84</v>
          </cell>
          <cell r="AD753">
            <v>0.01</v>
          </cell>
          <cell r="AI753">
            <v>0.51</v>
          </cell>
          <cell r="AL753">
            <v>-0.01</v>
          </cell>
          <cell r="AU753">
            <v>-70.66</v>
          </cell>
        </row>
        <row r="754">
          <cell r="F754" t="str">
            <v>DEB_DIV_GR.STO</v>
          </cell>
          <cell r="G754">
            <v>3789.08</v>
          </cell>
          <cell r="H754">
            <v>276.27</v>
          </cell>
          <cell r="I754">
            <v>364.99</v>
          </cell>
          <cell r="J754">
            <v>0.25</v>
          </cell>
          <cell r="K754">
            <v>4577.1000000000004</v>
          </cell>
          <cell r="L754">
            <v>22.79</v>
          </cell>
          <cell r="M754">
            <v>1.05</v>
          </cell>
          <cell r="N754">
            <v>0.01</v>
          </cell>
          <cell r="O754">
            <v>6.09</v>
          </cell>
          <cell r="P754">
            <v>1.27</v>
          </cell>
          <cell r="Q754">
            <v>3.2</v>
          </cell>
          <cell r="R754">
            <v>18.34</v>
          </cell>
          <cell r="S754">
            <v>0</v>
          </cell>
          <cell r="T754">
            <v>15.31</v>
          </cell>
          <cell r="U754">
            <v>3.51</v>
          </cell>
          <cell r="W754">
            <v>4.8899999999999997</v>
          </cell>
          <cell r="X754">
            <v>588.61</v>
          </cell>
          <cell r="Y754">
            <v>0.06</v>
          </cell>
          <cell r="Z754">
            <v>22.79</v>
          </cell>
          <cell r="AA754">
            <v>51.78</v>
          </cell>
          <cell r="AC754">
            <v>1.72</v>
          </cell>
          <cell r="AD754">
            <v>3.47</v>
          </cell>
          <cell r="AE754">
            <v>9.74</v>
          </cell>
          <cell r="AF754">
            <v>3.54</v>
          </cell>
          <cell r="AG754">
            <v>0.87</v>
          </cell>
          <cell r="AH754">
            <v>1.62</v>
          </cell>
          <cell r="AI754">
            <v>40.4</v>
          </cell>
          <cell r="AK754">
            <v>0.83</v>
          </cell>
          <cell r="AL754">
            <v>11.79</v>
          </cell>
          <cell r="AN754">
            <v>0.67</v>
          </cell>
          <cell r="AR754">
            <v>0.03</v>
          </cell>
          <cell r="AU754">
            <v>808.54</v>
          </cell>
        </row>
        <row r="755">
          <cell r="F755" t="str">
            <v>DEB_DIV_TZ</v>
          </cell>
          <cell r="G755">
            <v>1606.13</v>
          </cell>
          <cell r="H755">
            <v>5.55</v>
          </cell>
          <cell r="I755">
            <v>4.09</v>
          </cell>
          <cell r="J755">
            <v>24.59</v>
          </cell>
          <cell r="K755">
            <v>1.84</v>
          </cell>
          <cell r="L755">
            <v>272.44</v>
          </cell>
          <cell r="M755">
            <v>1.68</v>
          </cell>
          <cell r="N755">
            <v>6.93</v>
          </cell>
          <cell r="O755">
            <v>14.6</v>
          </cell>
          <cell r="P755">
            <v>0.04</v>
          </cell>
          <cell r="Q755">
            <v>0.16</v>
          </cell>
          <cell r="R755">
            <v>63.98</v>
          </cell>
          <cell r="S755">
            <v>4.55</v>
          </cell>
          <cell r="T755">
            <v>1210.92</v>
          </cell>
          <cell r="U755">
            <v>33.36</v>
          </cell>
          <cell r="V755">
            <v>4.0599999999999996</v>
          </cell>
          <cell r="W755">
            <v>25.38</v>
          </cell>
          <cell r="X755">
            <v>231.63</v>
          </cell>
          <cell r="Y755">
            <v>-1.66</v>
          </cell>
          <cell r="Z755">
            <v>272.44</v>
          </cell>
          <cell r="AA755">
            <v>10.07</v>
          </cell>
          <cell r="AB755">
            <v>5.24</v>
          </cell>
          <cell r="AC755">
            <v>1.52</v>
          </cell>
          <cell r="AD755">
            <v>40.9</v>
          </cell>
          <cell r="AE755">
            <v>46.84</v>
          </cell>
          <cell r="AF755">
            <v>1.44</v>
          </cell>
          <cell r="AG755">
            <v>3324.1</v>
          </cell>
          <cell r="AH755">
            <v>39.42</v>
          </cell>
          <cell r="AI755">
            <v>15.31</v>
          </cell>
          <cell r="AK755">
            <v>123.3</v>
          </cell>
          <cell r="AL755">
            <v>135.61000000000001</v>
          </cell>
          <cell r="AM755">
            <v>7.7</v>
          </cell>
          <cell r="AN755">
            <v>0.17</v>
          </cell>
          <cell r="AO755">
            <v>959.1</v>
          </cell>
          <cell r="AP755">
            <v>0.01</v>
          </cell>
          <cell r="AR755">
            <v>0.02</v>
          </cell>
          <cell r="AS755">
            <v>1.61</v>
          </cell>
          <cell r="AT755">
            <v>1.17</v>
          </cell>
          <cell r="AU755">
            <v>6890.11</v>
          </cell>
        </row>
        <row r="756">
          <cell r="F756" t="str">
            <v>DEB_DIV_TZ.APE</v>
          </cell>
          <cell r="G756">
            <v>7.0000000000000007E-2</v>
          </cell>
          <cell r="H756">
            <v>17.100000000000001</v>
          </cell>
          <cell r="I756">
            <v>6.29</v>
          </cell>
          <cell r="J756">
            <v>19.29</v>
          </cell>
          <cell r="K756">
            <v>1.82</v>
          </cell>
          <cell r="L756">
            <v>244.67</v>
          </cell>
          <cell r="M756">
            <v>0.79</v>
          </cell>
          <cell r="N756">
            <v>0.01</v>
          </cell>
          <cell r="O756">
            <v>13.3</v>
          </cell>
          <cell r="P756">
            <v>7.73</v>
          </cell>
          <cell r="Q756">
            <v>2.2000000000000002</v>
          </cell>
          <cell r="R756">
            <v>63.98</v>
          </cell>
          <cell r="S756">
            <v>6.35</v>
          </cell>
          <cell r="T756">
            <v>1351.81</v>
          </cell>
          <cell r="U756">
            <v>11.11</v>
          </cell>
          <cell r="V756">
            <v>3.86</v>
          </cell>
          <cell r="W756">
            <v>19.260000000000002</v>
          </cell>
          <cell r="X756">
            <v>271.01</v>
          </cell>
          <cell r="Y756">
            <v>26.23</v>
          </cell>
          <cell r="Z756">
            <v>244.67</v>
          </cell>
          <cell r="AA756">
            <v>12.78</v>
          </cell>
          <cell r="AB756">
            <v>6.76</v>
          </cell>
          <cell r="AC756">
            <v>2.67</v>
          </cell>
          <cell r="AD756">
            <v>45.16</v>
          </cell>
          <cell r="AE756">
            <v>50.67</v>
          </cell>
          <cell r="AF756">
            <v>1.47</v>
          </cell>
          <cell r="AG756">
            <v>3086.05</v>
          </cell>
          <cell r="AH756">
            <v>36.01</v>
          </cell>
          <cell r="AI756">
            <v>16.899999999999999</v>
          </cell>
          <cell r="AJ756">
            <v>1</v>
          </cell>
          <cell r="AK756">
            <v>121.6</v>
          </cell>
          <cell r="AL756">
            <v>142.56</v>
          </cell>
          <cell r="AN756">
            <v>0.23</v>
          </cell>
          <cell r="AO756">
            <v>589.62</v>
          </cell>
          <cell r="AP756">
            <v>0.01</v>
          </cell>
          <cell r="AQ756">
            <v>0.98</v>
          </cell>
          <cell r="AR756">
            <v>0.02</v>
          </cell>
          <cell r="AS756">
            <v>0.67</v>
          </cell>
          <cell r="AU756">
            <v>6416.77</v>
          </cell>
        </row>
        <row r="757">
          <cell r="F757" t="str">
            <v>DEB_DIV_TZ.CHI</v>
          </cell>
          <cell r="G757">
            <v>3.06</v>
          </cell>
          <cell r="H757">
            <v>5.55</v>
          </cell>
          <cell r="I757">
            <v>4.09</v>
          </cell>
          <cell r="J757">
            <v>24.59</v>
          </cell>
          <cell r="K757">
            <v>1.84</v>
          </cell>
          <cell r="L757">
            <v>272.44</v>
          </cell>
          <cell r="M757">
            <v>1.68</v>
          </cell>
          <cell r="N757">
            <v>6.93</v>
          </cell>
          <cell r="O757">
            <v>14.6</v>
          </cell>
          <cell r="P757">
            <v>0.04</v>
          </cell>
          <cell r="Q757">
            <v>0.16</v>
          </cell>
          <cell r="R757">
            <v>63.98</v>
          </cell>
          <cell r="S757">
            <v>4.55</v>
          </cell>
          <cell r="T757">
            <v>1210.92</v>
          </cell>
          <cell r="U757">
            <v>33.36</v>
          </cell>
          <cell r="V757">
            <v>4.0599999999999996</v>
          </cell>
          <cell r="W757">
            <v>25.38</v>
          </cell>
          <cell r="X757">
            <v>231.63</v>
          </cell>
          <cell r="Y757">
            <v>-1.66</v>
          </cell>
          <cell r="Z757">
            <v>272.44</v>
          </cell>
          <cell r="AA757">
            <v>10.07</v>
          </cell>
          <cell r="AB757">
            <v>5.24</v>
          </cell>
          <cell r="AC757">
            <v>1.52</v>
          </cell>
          <cell r="AD757">
            <v>40.9</v>
          </cell>
          <cell r="AE757">
            <v>46.84</v>
          </cell>
          <cell r="AF757">
            <v>1.44</v>
          </cell>
          <cell r="AG757">
            <v>3324.1</v>
          </cell>
          <cell r="AH757">
            <v>39.42</v>
          </cell>
          <cell r="AI757">
            <v>15.31</v>
          </cell>
          <cell r="AK757">
            <v>123.3</v>
          </cell>
          <cell r="AL757">
            <v>135.61000000000001</v>
          </cell>
          <cell r="AM757">
            <v>7.7</v>
          </cell>
          <cell r="AN757">
            <v>0.17</v>
          </cell>
          <cell r="AO757">
            <v>959.1</v>
          </cell>
          <cell r="AP757">
            <v>0.01</v>
          </cell>
          <cell r="AR757">
            <v>0.02</v>
          </cell>
          <cell r="AS757">
            <v>1.61</v>
          </cell>
          <cell r="AT757">
            <v>1.17</v>
          </cell>
          <cell r="AU757">
            <v>6890.11</v>
          </cell>
        </row>
        <row r="758">
          <cell r="F758" t="str">
            <v>DEB_DIV_TZ.MOV</v>
          </cell>
          <cell r="G758">
            <v>-7.0000000000000007E-2</v>
          </cell>
          <cell r="H758">
            <v>-11.55</v>
          </cell>
          <cell r="I758">
            <v>-2.2000000000000002</v>
          </cell>
          <cell r="J758">
            <v>5.3</v>
          </cell>
          <cell r="K758">
            <v>0.02</v>
          </cell>
          <cell r="L758">
            <v>27.77</v>
          </cell>
          <cell r="M758">
            <v>0.89</v>
          </cell>
          <cell r="N758">
            <v>6.93</v>
          </cell>
          <cell r="O758">
            <v>1.3</v>
          </cell>
          <cell r="P758">
            <v>0.04</v>
          </cell>
          <cell r="Q758">
            <v>0.16</v>
          </cell>
          <cell r="S758">
            <v>-1.8</v>
          </cell>
          <cell r="T758">
            <v>-140.88999999999999</v>
          </cell>
          <cell r="U758">
            <v>22.25</v>
          </cell>
          <cell r="V758">
            <v>0.2</v>
          </cell>
          <cell r="W758">
            <v>6.12</v>
          </cell>
          <cell r="X758">
            <v>-39.380000000000003</v>
          </cell>
          <cell r="Y758">
            <v>-27.89</v>
          </cell>
          <cell r="Z758">
            <v>27.77</v>
          </cell>
          <cell r="AA758">
            <v>-2.71</v>
          </cell>
          <cell r="AB758">
            <v>-1.52</v>
          </cell>
          <cell r="AC758">
            <v>-1.1499999999999999</v>
          </cell>
          <cell r="AD758">
            <v>-4.26</v>
          </cell>
          <cell r="AE758">
            <v>-3.83</v>
          </cell>
          <cell r="AF758">
            <v>-0.03</v>
          </cell>
          <cell r="AG758">
            <v>238.05</v>
          </cell>
          <cell r="AH758">
            <v>3.41</v>
          </cell>
          <cell r="AI758">
            <v>-1.59</v>
          </cell>
          <cell r="AJ758">
            <v>-1</v>
          </cell>
          <cell r="AK758">
            <v>1.7</v>
          </cell>
          <cell r="AL758">
            <v>-6.95</v>
          </cell>
          <cell r="AM758">
            <v>7.7</v>
          </cell>
          <cell r="AN758">
            <v>-0.06</v>
          </cell>
          <cell r="AO758">
            <v>369.48</v>
          </cell>
          <cell r="AQ758">
            <v>-0.98</v>
          </cell>
          <cell r="AS758">
            <v>0.94</v>
          </cell>
          <cell r="AT758">
            <v>1.17</v>
          </cell>
          <cell r="AU758">
            <v>473.34</v>
          </cell>
        </row>
        <row r="759">
          <cell r="F759" t="str">
            <v>DEB_DIV_TZ.STO</v>
          </cell>
          <cell r="G759">
            <v>3.34</v>
          </cell>
          <cell r="H759">
            <v>5.55</v>
          </cell>
          <cell r="I759">
            <v>4.09</v>
          </cell>
          <cell r="J759">
            <v>24.59</v>
          </cell>
          <cell r="K759">
            <v>1.84</v>
          </cell>
          <cell r="L759">
            <v>272.44</v>
          </cell>
          <cell r="M759">
            <v>1.68</v>
          </cell>
          <cell r="N759">
            <v>6.93</v>
          </cell>
          <cell r="O759">
            <v>14.6</v>
          </cell>
          <cell r="P759">
            <v>0.04</v>
          </cell>
          <cell r="Q759">
            <v>0.16</v>
          </cell>
          <cell r="R759">
            <v>63.98</v>
          </cell>
          <cell r="S759">
            <v>4.55</v>
          </cell>
          <cell r="T759">
            <v>1210.92</v>
          </cell>
          <cell r="U759">
            <v>33.36</v>
          </cell>
          <cell r="V759">
            <v>4.0599999999999996</v>
          </cell>
          <cell r="W759">
            <v>25.38</v>
          </cell>
          <cell r="X759">
            <v>231.63</v>
          </cell>
          <cell r="Y759">
            <v>-1.66</v>
          </cell>
          <cell r="Z759">
            <v>272.44</v>
          </cell>
          <cell r="AA759">
            <v>10.07</v>
          </cell>
          <cell r="AB759">
            <v>5.24</v>
          </cell>
          <cell r="AC759">
            <v>1.52</v>
          </cell>
          <cell r="AD759">
            <v>40.9</v>
          </cell>
          <cell r="AE759">
            <v>46.84</v>
          </cell>
          <cell r="AF759">
            <v>1.44</v>
          </cell>
          <cell r="AG759">
            <v>3324.1</v>
          </cell>
          <cell r="AH759">
            <v>39.42</v>
          </cell>
          <cell r="AI759">
            <v>15.31</v>
          </cell>
          <cell r="AK759">
            <v>123.3</v>
          </cell>
          <cell r="AL759">
            <v>135.61000000000001</v>
          </cell>
          <cell r="AM759">
            <v>7.7</v>
          </cell>
          <cell r="AN759">
            <v>0.17</v>
          </cell>
          <cell r="AO759">
            <v>959.1</v>
          </cell>
          <cell r="AP759">
            <v>0.01</v>
          </cell>
          <cell r="AR759">
            <v>0.02</v>
          </cell>
          <cell r="AS759">
            <v>1.61</v>
          </cell>
          <cell r="AT759">
            <v>1.17</v>
          </cell>
          <cell r="AU759">
            <v>6890.11</v>
          </cell>
        </row>
        <row r="760">
          <cell r="F760" t="str">
            <v>DEB_ERARIO</v>
          </cell>
          <cell r="G760">
            <v>0.03</v>
          </cell>
          <cell r="H760">
            <v>3.8</v>
          </cell>
          <cell r="I760">
            <v>0.95</v>
          </cell>
          <cell r="J760">
            <v>10.35</v>
          </cell>
          <cell r="K760">
            <v>0.33</v>
          </cell>
          <cell r="L760">
            <v>14.17</v>
          </cell>
          <cell r="M760">
            <v>0.04</v>
          </cell>
          <cell r="N760">
            <v>0.99</v>
          </cell>
          <cell r="O760">
            <v>54.4</v>
          </cell>
          <cell r="P760">
            <v>0.59</v>
          </cell>
          <cell r="Q760">
            <v>8.1199999999999992</v>
          </cell>
          <cell r="R760">
            <v>6.6</v>
          </cell>
          <cell r="T760">
            <v>1016.18</v>
          </cell>
          <cell r="U760">
            <v>18.82</v>
          </cell>
          <cell r="V760">
            <v>0.19</v>
          </cell>
          <cell r="W760">
            <v>15.03</v>
          </cell>
          <cell r="X760">
            <v>682.35</v>
          </cell>
          <cell r="Y760">
            <v>8.06</v>
          </cell>
          <cell r="Z760">
            <v>14.17</v>
          </cell>
          <cell r="AA760">
            <v>11.62</v>
          </cell>
          <cell r="AB760">
            <v>0.18</v>
          </cell>
          <cell r="AC760">
            <v>0.16</v>
          </cell>
          <cell r="AD760">
            <v>104.34</v>
          </cell>
          <cell r="AE760">
            <v>21.89</v>
          </cell>
          <cell r="AF760">
            <v>0.45</v>
          </cell>
          <cell r="AG760">
            <v>2093.73</v>
          </cell>
          <cell r="AH760">
            <v>8.92</v>
          </cell>
          <cell r="AI760">
            <v>36.049999999999997</v>
          </cell>
          <cell r="AJ760">
            <v>1.67</v>
          </cell>
          <cell r="AK760">
            <v>2</v>
          </cell>
          <cell r="AL760">
            <v>75.88</v>
          </cell>
          <cell r="AS760">
            <v>0.24</v>
          </cell>
          <cell r="AT760">
            <v>4.38</v>
          </cell>
          <cell r="AU760">
            <v>4201.63</v>
          </cell>
        </row>
        <row r="761">
          <cell r="F761" t="str">
            <v>DEB_ERARIO.APE</v>
          </cell>
          <cell r="G761">
            <v>0.28999999999999998</v>
          </cell>
          <cell r="H761">
            <v>2.0499999999999998</v>
          </cell>
          <cell r="I761">
            <v>1.58</v>
          </cell>
          <cell r="J761">
            <v>9.07</v>
          </cell>
          <cell r="K761">
            <v>5.14</v>
          </cell>
          <cell r="L761">
            <v>1180.3499999999999</v>
          </cell>
          <cell r="M761">
            <v>217.32</v>
          </cell>
          <cell r="N761">
            <v>12.96</v>
          </cell>
          <cell r="O761">
            <v>77.319999999999993</v>
          </cell>
          <cell r="P761">
            <v>34.57</v>
          </cell>
          <cell r="Q761">
            <v>10.220000000000001</v>
          </cell>
          <cell r="R761">
            <v>6.6</v>
          </cell>
          <cell r="S761">
            <v>0.06</v>
          </cell>
          <cell r="T761">
            <v>574.69000000000005</v>
          </cell>
          <cell r="U761">
            <v>7.68</v>
          </cell>
          <cell r="V761">
            <v>0.14000000000000001</v>
          </cell>
          <cell r="W761">
            <v>11.23</v>
          </cell>
          <cell r="X761">
            <v>527.22</v>
          </cell>
          <cell r="Y761">
            <v>25.42</v>
          </cell>
          <cell r="Z761">
            <v>1180.3499999999999</v>
          </cell>
          <cell r="AA761">
            <v>34.520000000000003</v>
          </cell>
          <cell r="AB761">
            <v>0.18</v>
          </cell>
          <cell r="AC761">
            <v>0.74</v>
          </cell>
          <cell r="AD761">
            <v>60.32</v>
          </cell>
          <cell r="AE761">
            <v>37.85</v>
          </cell>
          <cell r="AF761">
            <v>0.18</v>
          </cell>
          <cell r="AG761">
            <v>2648.02</v>
          </cell>
          <cell r="AH761">
            <v>2.4500000000000002</v>
          </cell>
          <cell r="AI761">
            <v>32.71</v>
          </cell>
          <cell r="AJ761">
            <v>0.42</v>
          </cell>
          <cell r="AK761">
            <v>0.92</v>
          </cell>
          <cell r="AL761">
            <v>60.63</v>
          </cell>
          <cell r="AU761">
            <v>6476.39</v>
          </cell>
        </row>
        <row r="762">
          <cell r="F762" t="str">
            <v>DEB_ERARIO.CHI</v>
          </cell>
          <cell r="G762">
            <v>0.03</v>
          </cell>
          <cell r="H762">
            <v>3.8</v>
          </cell>
          <cell r="I762">
            <v>0.95</v>
          </cell>
          <cell r="J762">
            <v>10.35</v>
          </cell>
          <cell r="K762">
            <v>0.47</v>
          </cell>
          <cell r="L762">
            <v>14.17</v>
          </cell>
          <cell r="M762">
            <v>0.04</v>
          </cell>
          <cell r="N762">
            <v>0.99</v>
          </cell>
          <cell r="O762">
            <v>54.4</v>
          </cell>
          <cell r="P762">
            <v>0.59</v>
          </cell>
          <cell r="Q762">
            <v>9.11</v>
          </cell>
          <cell r="T762">
            <v>1016.18</v>
          </cell>
          <cell r="U762">
            <v>18.82</v>
          </cell>
          <cell r="V762">
            <v>0.19</v>
          </cell>
          <cell r="W762">
            <v>15.03</v>
          </cell>
          <cell r="X762">
            <v>682.35</v>
          </cell>
          <cell r="Y762">
            <v>8.06</v>
          </cell>
          <cell r="Z762">
            <v>14.17</v>
          </cell>
          <cell r="AA762">
            <v>11.62</v>
          </cell>
          <cell r="AB762">
            <v>0.18</v>
          </cell>
          <cell r="AC762">
            <v>0.16</v>
          </cell>
          <cell r="AD762">
            <v>104.34</v>
          </cell>
          <cell r="AE762">
            <v>21.89</v>
          </cell>
          <cell r="AF762">
            <v>0.45</v>
          </cell>
          <cell r="AG762">
            <v>2093.73</v>
          </cell>
          <cell r="AH762">
            <v>8.92</v>
          </cell>
          <cell r="AI762">
            <v>36.049999999999997</v>
          </cell>
          <cell r="AJ762">
            <v>1.67</v>
          </cell>
          <cell r="AK762">
            <v>2</v>
          </cell>
          <cell r="AL762">
            <v>75.88</v>
          </cell>
          <cell r="AS762">
            <v>0.24</v>
          </cell>
          <cell r="AT762">
            <v>4.38</v>
          </cell>
          <cell r="AU762">
            <v>4201.63</v>
          </cell>
        </row>
        <row r="763">
          <cell r="F763" t="str">
            <v>DEB_ERARIO.MOV</v>
          </cell>
          <cell r="G763">
            <v>-0.26</v>
          </cell>
          <cell r="H763">
            <v>1.75</v>
          </cell>
          <cell r="I763">
            <v>-0.63</v>
          </cell>
          <cell r="J763">
            <v>1.28</v>
          </cell>
          <cell r="K763">
            <v>0.42</v>
          </cell>
          <cell r="L763">
            <v>-1166.18</v>
          </cell>
          <cell r="M763">
            <v>0.04</v>
          </cell>
          <cell r="N763">
            <v>0.99</v>
          </cell>
          <cell r="O763">
            <v>-22.92</v>
          </cell>
          <cell r="P763">
            <v>0.59</v>
          </cell>
          <cell r="Q763">
            <v>1.66</v>
          </cell>
          <cell r="S763">
            <v>-0.06</v>
          </cell>
          <cell r="T763">
            <v>441.49</v>
          </cell>
          <cell r="U763">
            <v>11.14</v>
          </cell>
          <cell r="V763">
            <v>0.05</v>
          </cell>
          <cell r="W763">
            <v>3.8</v>
          </cell>
          <cell r="X763">
            <v>155.13</v>
          </cell>
          <cell r="Y763">
            <v>-17.36</v>
          </cell>
          <cell r="Z763">
            <v>-1166.18</v>
          </cell>
          <cell r="AA763">
            <v>-22.9</v>
          </cell>
          <cell r="AC763">
            <v>-0.57999999999999996</v>
          </cell>
          <cell r="AD763">
            <v>44.02</v>
          </cell>
          <cell r="AE763">
            <v>-15.96</v>
          </cell>
          <cell r="AF763">
            <v>0.27</v>
          </cell>
          <cell r="AG763">
            <v>-554.29</v>
          </cell>
          <cell r="AH763">
            <v>6.47</v>
          </cell>
          <cell r="AI763">
            <v>3.34</v>
          </cell>
          <cell r="AJ763">
            <v>1.25</v>
          </cell>
          <cell r="AK763">
            <v>1.08</v>
          </cell>
          <cell r="AL763">
            <v>15.25</v>
          </cell>
          <cell r="AS763">
            <v>0.24</v>
          </cell>
          <cell r="AT763">
            <v>4.38</v>
          </cell>
          <cell r="AU763">
            <v>-2274.7600000000002</v>
          </cell>
        </row>
        <row r="764">
          <cell r="F764" t="str">
            <v>DEB_ERARIO.STO</v>
          </cell>
          <cell r="G764">
            <v>0.03</v>
          </cell>
          <cell r="H764">
            <v>3.8</v>
          </cell>
          <cell r="I764">
            <v>0.95</v>
          </cell>
          <cell r="J764">
            <v>10.35</v>
          </cell>
          <cell r="K764">
            <v>0.05</v>
          </cell>
          <cell r="L764">
            <v>14.17</v>
          </cell>
          <cell r="M764">
            <v>0.04</v>
          </cell>
          <cell r="N764">
            <v>0.99</v>
          </cell>
          <cell r="O764">
            <v>54.4</v>
          </cell>
          <cell r="P764">
            <v>0.59</v>
          </cell>
          <cell r="Q764">
            <v>-46.34</v>
          </cell>
          <cell r="T764">
            <v>1016.18</v>
          </cell>
          <cell r="U764">
            <v>18.82</v>
          </cell>
          <cell r="V764">
            <v>0.19</v>
          </cell>
          <cell r="W764">
            <v>15.03</v>
          </cell>
          <cell r="X764">
            <v>682.35</v>
          </cell>
          <cell r="Y764">
            <v>8.06</v>
          </cell>
          <cell r="Z764">
            <v>14.17</v>
          </cell>
          <cell r="AA764">
            <v>11.62</v>
          </cell>
          <cell r="AB764">
            <v>0.18</v>
          </cell>
          <cell r="AC764">
            <v>0.16</v>
          </cell>
          <cell r="AD764">
            <v>104.34</v>
          </cell>
          <cell r="AE764">
            <v>21.89</v>
          </cell>
          <cell r="AF764">
            <v>0.45</v>
          </cell>
          <cell r="AG764">
            <v>2093.73</v>
          </cell>
          <cell r="AH764">
            <v>8.92</v>
          </cell>
          <cell r="AI764">
            <v>36.049999999999997</v>
          </cell>
          <cell r="AJ764">
            <v>1.67</v>
          </cell>
          <cell r="AK764">
            <v>2</v>
          </cell>
          <cell r="AL764">
            <v>75.88</v>
          </cell>
          <cell r="AS764">
            <v>0.24</v>
          </cell>
          <cell r="AT764">
            <v>4.38</v>
          </cell>
          <cell r="AU764">
            <v>4201.63</v>
          </cell>
        </row>
        <row r="765">
          <cell r="F765" t="str">
            <v>DEB_RIP_FPE</v>
          </cell>
          <cell r="G765">
            <v>1.37</v>
          </cell>
          <cell r="H765">
            <v>11.15</v>
          </cell>
          <cell r="I765">
            <v>3.02</v>
          </cell>
          <cell r="J765">
            <v>0.09</v>
          </cell>
          <cell r="K765">
            <v>1.96</v>
          </cell>
          <cell r="L765">
            <v>2.42</v>
          </cell>
          <cell r="N765">
            <v>-1.77</v>
          </cell>
          <cell r="P765">
            <v>-0.03</v>
          </cell>
          <cell r="T765">
            <v>411.51</v>
          </cell>
          <cell r="U765">
            <v>0.51</v>
          </cell>
          <cell r="V765">
            <v>0.59</v>
          </cell>
          <cell r="W765">
            <v>8.7100000000000009</v>
          </cell>
          <cell r="X765">
            <v>94.25</v>
          </cell>
          <cell r="Y765">
            <v>0.55000000000000004</v>
          </cell>
          <cell r="Z765">
            <v>2.42</v>
          </cell>
          <cell r="AA765">
            <v>10.63</v>
          </cell>
          <cell r="AC765">
            <v>0.61</v>
          </cell>
          <cell r="AD765">
            <v>22.3</v>
          </cell>
          <cell r="AE765">
            <v>19.329999999999998</v>
          </cell>
          <cell r="AG765">
            <v>647.88</v>
          </cell>
          <cell r="AH765">
            <v>10.51</v>
          </cell>
          <cell r="AI765">
            <v>10.75</v>
          </cell>
          <cell r="AK765">
            <v>2.06</v>
          </cell>
          <cell r="AL765">
            <v>34.770000000000003</v>
          </cell>
          <cell r="AS765">
            <v>4.21</v>
          </cell>
          <cell r="AU765">
            <v>1298.18</v>
          </cell>
        </row>
        <row r="766">
          <cell r="F766" t="str">
            <v>DEB_RIP_FPE.APE</v>
          </cell>
          <cell r="G766">
            <v>0.61</v>
          </cell>
          <cell r="H766">
            <v>11.15</v>
          </cell>
          <cell r="I766">
            <v>3.02</v>
          </cell>
          <cell r="J766">
            <v>7.0000000000000007E-2</v>
          </cell>
          <cell r="K766">
            <v>1.0900000000000001</v>
          </cell>
          <cell r="L766">
            <v>2.42</v>
          </cell>
          <cell r="O766">
            <v>-38.729999999999997</v>
          </cell>
          <cell r="P766">
            <v>-0.04</v>
          </cell>
          <cell r="Q766">
            <v>-11.74</v>
          </cell>
          <cell r="T766">
            <v>411.51</v>
          </cell>
          <cell r="U766">
            <v>0.51</v>
          </cell>
          <cell r="V766">
            <v>0.59</v>
          </cell>
          <cell r="W766">
            <v>8.7100000000000009</v>
          </cell>
          <cell r="X766">
            <v>94.86</v>
          </cell>
          <cell r="Y766">
            <v>0.55000000000000004</v>
          </cell>
          <cell r="Z766">
            <v>2.42</v>
          </cell>
          <cell r="AA766">
            <v>10.63</v>
          </cell>
          <cell r="AC766">
            <v>0.61</v>
          </cell>
          <cell r="AD766">
            <v>22.3</v>
          </cell>
          <cell r="AE766">
            <v>19.329999999999998</v>
          </cell>
          <cell r="AG766">
            <v>648.99</v>
          </cell>
          <cell r="AH766">
            <v>10.51</v>
          </cell>
          <cell r="AI766">
            <v>10.75</v>
          </cell>
          <cell r="AJ766">
            <v>0.5</v>
          </cell>
          <cell r="AK766">
            <v>2.06</v>
          </cell>
          <cell r="AL766">
            <v>34.770000000000003</v>
          </cell>
          <cell r="AS766">
            <v>4.21</v>
          </cell>
          <cell r="AU766">
            <v>1300.4000000000001</v>
          </cell>
        </row>
        <row r="767">
          <cell r="F767" t="str">
            <v>DEB_RIP_FPE.CHI</v>
          </cell>
          <cell r="G767">
            <v>0.03</v>
          </cell>
          <cell r="H767">
            <v>11.15</v>
          </cell>
          <cell r="I767">
            <v>3.02</v>
          </cell>
          <cell r="J767">
            <v>7.0000000000000007E-2</v>
          </cell>
          <cell r="K767">
            <v>0.03</v>
          </cell>
          <cell r="L767">
            <v>2.42</v>
          </cell>
          <cell r="O767">
            <v>300</v>
          </cell>
          <cell r="T767">
            <v>411.51</v>
          </cell>
          <cell r="U767">
            <v>0.51</v>
          </cell>
          <cell r="V767">
            <v>0.59</v>
          </cell>
          <cell r="W767">
            <v>8.7100000000000009</v>
          </cell>
          <cell r="X767">
            <v>94.25</v>
          </cell>
          <cell r="Y767">
            <v>0.55000000000000004</v>
          </cell>
          <cell r="Z767">
            <v>2.42</v>
          </cell>
          <cell r="AA767">
            <v>10.63</v>
          </cell>
          <cell r="AC767">
            <v>0.61</v>
          </cell>
          <cell r="AD767">
            <v>22.3</v>
          </cell>
          <cell r="AE767">
            <v>19.329999999999998</v>
          </cell>
          <cell r="AG767">
            <v>647.88</v>
          </cell>
          <cell r="AH767">
            <v>10.51</v>
          </cell>
          <cell r="AI767">
            <v>10.75</v>
          </cell>
          <cell r="AK767">
            <v>2.06</v>
          </cell>
          <cell r="AL767">
            <v>34.770000000000003</v>
          </cell>
          <cell r="AS767">
            <v>4.21</v>
          </cell>
          <cell r="AU767">
            <v>1298.18</v>
          </cell>
        </row>
        <row r="768">
          <cell r="F768" t="str">
            <v>DEB_RIP_FPE.MOV</v>
          </cell>
          <cell r="G768">
            <v>0.15</v>
          </cell>
          <cell r="H768">
            <v>0.03</v>
          </cell>
          <cell r="I768">
            <v>0.03</v>
          </cell>
          <cell r="K768">
            <v>0.15</v>
          </cell>
          <cell r="L768">
            <v>0.03</v>
          </cell>
          <cell r="N768">
            <v>-0.03</v>
          </cell>
          <cell r="O768">
            <v>-0.82</v>
          </cell>
          <cell r="P768">
            <v>-0.62</v>
          </cell>
          <cell r="Q768">
            <v>-0.44</v>
          </cell>
          <cell r="T768">
            <v>0.53</v>
          </cell>
          <cell r="U768">
            <v>-0.95</v>
          </cell>
          <cell r="X768">
            <v>-0.61</v>
          </cell>
          <cell r="AG768">
            <v>-1.1100000000000001</v>
          </cell>
          <cell r="AI768">
            <v>0</v>
          </cell>
          <cell r="AJ768">
            <v>-0.5</v>
          </cell>
          <cell r="AU768">
            <v>-2.2200000000000002</v>
          </cell>
        </row>
        <row r="769">
          <cell r="F769" t="str">
            <v>DEB_RIP_FPE.STO</v>
          </cell>
          <cell r="G769">
            <v>0.56999999999999995</v>
          </cell>
          <cell r="H769">
            <v>11.15</v>
          </cell>
          <cell r="I769">
            <v>3.02</v>
          </cell>
          <cell r="J769">
            <v>0.02</v>
          </cell>
          <cell r="K769">
            <v>0.68</v>
          </cell>
          <cell r="L769">
            <v>2.42</v>
          </cell>
          <cell r="N769">
            <v>-0.18</v>
          </cell>
          <cell r="T769">
            <v>411.51</v>
          </cell>
          <cell r="U769">
            <v>0.51</v>
          </cell>
          <cell r="V769">
            <v>0.59</v>
          </cell>
          <cell r="W769">
            <v>8.7100000000000009</v>
          </cell>
          <cell r="X769">
            <v>94.25</v>
          </cell>
          <cell r="Y769">
            <v>0.55000000000000004</v>
          </cell>
          <cell r="Z769">
            <v>2.42</v>
          </cell>
          <cell r="AA769">
            <v>10.63</v>
          </cell>
          <cell r="AC769">
            <v>0.61</v>
          </cell>
          <cell r="AD769">
            <v>22.3</v>
          </cell>
          <cell r="AE769">
            <v>19.329999999999998</v>
          </cell>
          <cell r="AG769">
            <v>647.88</v>
          </cell>
          <cell r="AH769">
            <v>10.51</v>
          </cell>
          <cell r="AI769">
            <v>10.75</v>
          </cell>
          <cell r="AK769">
            <v>2.06</v>
          </cell>
          <cell r="AL769">
            <v>34.770000000000003</v>
          </cell>
          <cell r="AS769">
            <v>4.21</v>
          </cell>
          <cell r="AU769">
            <v>1298.18</v>
          </cell>
        </row>
        <row r="770">
          <cell r="F770" t="str">
            <v>DEBBT_DEBMLT</v>
          </cell>
          <cell r="G770">
            <v>0.01</v>
          </cell>
          <cell r="H770">
            <v>7.0000000000000007E-2</v>
          </cell>
          <cell r="I770">
            <v>0.02</v>
          </cell>
          <cell r="J770">
            <v>0</v>
          </cell>
          <cell r="K770">
            <v>0.01</v>
          </cell>
          <cell r="L770">
            <v>0</v>
          </cell>
          <cell r="M770">
            <v>0</v>
          </cell>
          <cell r="N770">
            <v>0</v>
          </cell>
          <cell r="O770">
            <v>0</v>
          </cell>
          <cell r="P770">
            <v>0</v>
          </cell>
          <cell r="Q770">
            <v>3.54</v>
          </cell>
          <cell r="R770">
            <v>0</v>
          </cell>
          <cell r="T770">
            <v>0</v>
          </cell>
          <cell r="U770">
            <v>181.86</v>
          </cell>
          <cell r="V770">
            <v>0</v>
          </cell>
          <cell r="W770">
            <v>0</v>
          </cell>
          <cell r="X770">
            <v>0</v>
          </cell>
          <cell r="Z770">
            <v>0</v>
          </cell>
          <cell r="AD770">
            <v>0</v>
          </cell>
          <cell r="AG770">
            <v>0</v>
          </cell>
          <cell r="AL770">
            <v>0</v>
          </cell>
          <cell r="AM770">
            <v>0</v>
          </cell>
          <cell r="AO770">
            <v>0</v>
          </cell>
          <cell r="AU770">
            <v>0</v>
          </cell>
        </row>
        <row r="771">
          <cell r="F771" t="str">
            <v>DEBCOMTOT_EB</v>
          </cell>
          <cell r="G771">
            <v>0.48</v>
          </cell>
          <cell r="H771">
            <v>14.34</v>
          </cell>
          <cell r="I771">
            <v>35.99</v>
          </cell>
          <cell r="J771">
            <v>17.11</v>
          </cell>
          <cell r="K771">
            <v>1.08</v>
          </cell>
          <cell r="L771">
            <v>683.63</v>
          </cell>
          <cell r="M771">
            <v>8.86</v>
          </cell>
          <cell r="N771">
            <v>14.63</v>
          </cell>
          <cell r="O771">
            <v>17.78</v>
          </cell>
          <cell r="P771">
            <v>7.08</v>
          </cell>
          <cell r="Q771">
            <v>0.44</v>
          </cell>
          <cell r="S771">
            <v>2.59</v>
          </cell>
          <cell r="T771">
            <v>3590.02</v>
          </cell>
          <cell r="U771">
            <v>667.7</v>
          </cell>
          <cell r="V771">
            <v>15.47</v>
          </cell>
          <cell r="W771">
            <v>464.26</v>
          </cell>
          <cell r="X771">
            <v>2182.9499999999998</v>
          </cell>
          <cell r="Y771">
            <v>386.38</v>
          </cell>
          <cell r="Z771">
            <v>683.63</v>
          </cell>
          <cell r="AA771">
            <v>178.02</v>
          </cell>
          <cell r="AB771">
            <v>2.74</v>
          </cell>
          <cell r="AC771">
            <v>28.11</v>
          </cell>
          <cell r="AD771">
            <v>104.94</v>
          </cell>
          <cell r="AE771">
            <v>267.18</v>
          </cell>
          <cell r="AF771">
            <v>76.05</v>
          </cell>
          <cell r="AG771">
            <v>6116.7</v>
          </cell>
          <cell r="AH771">
            <v>86.29</v>
          </cell>
          <cell r="AI771">
            <v>169.04</v>
          </cell>
          <cell r="AJ771">
            <v>7.5</v>
          </cell>
          <cell r="AK771">
            <v>47.89</v>
          </cell>
          <cell r="AL771">
            <v>177.61</v>
          </cell>
          <cell r="AM771">
            <v>168.88</v>
          </cell>
          <cell r="AO771">
            <v>2130.54</v>
          </cell>
          <cell r="AP771">
            <v>0.02</v>
          </cell>
          <cell r="AS771">
            <v>1.97</v>
          </cell>
          <cell r="AT771">
            <v>110.34</v>
          </cell>
          <cell r="AU771">
            <v>18468.240000000002</v>
          </cell>
        </row>
        <row r="772">
          <cell r="F772" t="str">
            <v>DEC_INC_ATT_DIV</v>
          </cell>
          <cell r="G772">
            <v>0.26</v>
          </cell>
          <cell r="H772">
            <v>-1.54</v>
          </cell>
          <cell r="I772">
            <v>-9.73</v>
          </cell>
          <cell r="J772">
            <v>0.67</v>
          </cell>
          <cell r="K772">
            <v>133.47</v>
          </cell>
          <cell r="L772">
            <v>133.47</v>
          </cell>
          <cell r="M772">
            <v>0.8</v>
          </cell>
          <cell r="N772">
            <v>-34.979999999999997</v>
          </cell>
          <cell r="O772">
            <v>-2.93</v>
          </cell>
          <cell r="P772">
            <v>45.97</v>
          </cell>
          <cell r="Q772">
            <v>-0.83</v>
          </cell>
          <cell r="S772">
            <v>-0.13</v>
          </cell>
          <cell r="U772">
            <v>-9.82</v>
          </cell>
          <cell r="V772">
            <v>2.16</v>
          </cell>
          <cell r="W772">
            <v>2.84</v>
          </cell>
          <cell r="Y772">
            <v>17.12</v>
          </cell>
          <cell r="AA772">
            <v>-16.690000000000001</v>
          </cell>
          <cell r="AD772">
            <v>-44.25</v>
          </cell>
          <cell r="AE772">
            <v>47.74</v>
          </cell>
          <cell r="AF772">
            <v>-3.57</v>
          </cell>
          <cell r="AG772">
            <v>-12.77</v>
          </cell>
          <cell r="AH772">
            <v>1.3</v>
          </cell>
          <cell r="AI772">
            <v>22.63</v>
          </cell>
          <cell r="AJ772">
            <v>2.17</v>
          </cell>
          <cell r="AK772">
            <v>-0.22</v>
          </cell>
          <cell r="AN772">
            <v>-8.11</v>
          </cell>
          <cell r="AS772">
            <v>0.01</v>
          </cell>
          <cell r="AT772">
            <v>-12.11</v>
          </cell>
          <cell r="AU772">
            <v>-25.54</v>
          </cell>
        </row>
        <row r="773">
          <cell r="F773" t="str">
            <v>DEC_INC_CRE_CCSE</v>
          </cell>
          <cell r="G773">
            <v>4.7699999999999996</v>
          </cell>
          <cell r="H773">
            <v>14.4</v>
          </cell>
          <cell r="I773">
            <v>0.31</v>
          </cell>
          <cell r="J773">
            <v>0.37</v>
          </cell>
          <cell r="K773">
            <v>19.850000000000001</v>
          </cell>
          <cell r="L773">
            <v>133.47</v>
          </cell>
          <cell r="M773">
            <v>-1779.42</v>
          </cell>
          <cell r="N773">
            <v>-34.979999999999997</v>
          </cell>
          <cell r="O773">
            <v>-143.72</v>
          </cell>
          <cell r="P773">
            <v>45.97</v>
          </cell>
          <cell r="Q773">
            <v>70.63</v>
          </cell>
          <cell r="S773">
            <v>-0.13</v>
          </cell>
          <cell r="U773">
            <v>-1429.34</v>
          </cell>
          <cell r="AD773">
            <v>1.22</v>
          </cell>
          <cell r="AE773">
            <v>11</v>
          </cell>
          <cell r="AG773">
            <v>15.66</v>
          </cell>
          <cell r="AH773">
            <v>3.44</v>
          </cell>
          <cell r="AU773">
            <v>31.32</v>
          </cell>
        </row>
        <row r="774">
          <cell r="F774" t="str">
            <v>DEC_INC_CRE_COM</v>
          </cell>
          <cell r="G774">
            <v>4.7699999999999996</v>
          </cell>
          <cell r="H774">
            <v>-0.19</v>
          </cell>
          <cell r="I774">
            <v>3.45</v>
          </cell>
          <cell r="J774">
            <v>0.04</v>
          </cell>
          <cell r="K774">
            <v>2.62</v>
          </cell>
          <cell r="L774">
            <v>19.850000000000001</v>
          </cell>
          <cell r="M774">
            <v>-3.23</v>
          </cell>
          <cell r="N774">
            <v>-57.45</v>
          </cell>
          <cell r="O774">
            <v>-15.09</v>
          </cell>
          <cell r="P774">
            <v>-87.23</v>
          </cell>
          <cell r="Q774">
            <v>24.29</v>
          </cell>
          <cell r="S774">
            <v>0.03</v>
          </cell>
          <cell r="U774">
            <v>-290.37</v>
          </cell>
          <cell r="V774">
            <v>2.73</v>
          </cell>
          <cell r="W774">
            <v>-13.74</v>
          </cell>
          <cell r="Y774">
            <v>40.19</v>
          </cell>
          <cell r="AA774">
            <v>-9.27</v>
          </cell>
          <cell r="AC774">
            <v>-1.49</v>
          </cell>
          <cell r="AD774">
            <v>-8.51</v>
          </cell>
          <cell r="AE774">
            <v>-132.88999999999999</v>
          </cell>
          <cell r="AF774">
            <v>33.06</v>
          </cell>
          <cell r="AG774">
            <v>-505.38</v>
          </cell>
          <cell r="AH774">
            <v>-54.22</v>
          </cell>
          <cell r="AI774">
            <v>-33.26</v>
          </cell>
          <cell r="AJ774">
            <v>-7.02</v>
          </cell>
          <cell r="AK774">
            <v>0.98</v>
          </cell>
          <cell r="AS774">
            <v>-0.2</v>
          </cell>
          <cell r="AT774">
            <v>-16.32</v>
          </cell>
          <cell r="AU774">
            <v>-1010.77</v>
          </cell>
        </row>
        <row r="775">
          <cell r="F775" t="str">
            <v>DEC_INC_RIM</v>
          </cell>
          <cell r="G775">
            <v>45.61</v>
          </cell>
          <cell r="H775">
            <v>2.41</v>
          </cell>
          <cell r="I775">
            <v>-2.85</v>
          </cell>
          <cell r="J775">
            <v>0.04</v>
          </cell>
          <cell r="K775">
            <v>99.94</v>
          </cell>
          <cell r="L775">
            <v>2.62</v>
          </cell>
          <cell r="M775">
            <v>-0.94</v>
          </cell>
          <cell r="N775">
            <v>-57.45</v>
          </cell>
          <cell r="O775">
            <v>0.03</v>
          </cell>
          <cell r="P775">
            <v>-87.23</v>
          </cell>
          <cell r="Q775">
            <v>24.29</v>
          </cell>
          <cell r="S775">
            <v>0.03</v>
          </cell>
          <cell r="U775">
            <v>85.77</v>
          </cell>
          <cell r="V775">
            <v>-2.8</v>
          </cell>
          <cell r="W775">
            <v>-159.97999999999999</v>
          </cell>
          <cell r="AC775">
            <v>-0.01</v>
          </cell>
          <cell r="AE775">
            <v>7.67</v>
          </cell>
          <cell r="AG775">
            <v>-66.180000000000007</v>
          </cell>
          <cell r="AH775">
            <v>6</v>
          </cell>
          <cell r="AI775">
            <v>0.82</v>
          </cell>
          <cell r="AK775">
            <v>0.11</v>
          </cell>
          <cell r="AU775">
            <v>-132.36000000000001</v>
          </cell>
        </row>
        <row r="776">
          <cell r="F776" t="str">
            <v>DEP_CLI</v>
          </cell>
          <cell r="G776">
            <v>0.01</v>
          </cell>
          <cell r="H776">
            <v>0.14000000000000001</v>
          </cell>
          <cell r="I776">
            <v>2.0299999999999998</v>
          </cell>
          <cell r="J776">
            <v>-85.52</v>
          </cell>
          <cell r="K776">
            <v>0.3</v>
          </cell>
          <cell r="L776">
            <v>0.01</v>
          </cell>
          <cell r="M776">
            <v>0.08</v>
          </cell>
          <cell r="N776">
            <v>2.4300000000000002</v>
          </cell>
          <cell r="O776">
            <v>1.1499999999999999</v>
          </cell>
          <cell r="T776">
            <v>806.57</v>
          </cell>
          <cell r="U776">
            <v>-85.52</v>
          </cell>
          <cell r="Y776">
            <v>0.88</v>
          </cell>
          <cell r="Z776">
            <v>0.01</v>
          </cell>
          <cell r="AC776">
            <v>3.88</v>
          </cell>
          <cell r="AG776">
            <v>840.02</v>
          </cell>
          <cell r="AI776">
            <v>5.61</v>
          </cell>
          <cell r="AK776">
            <v>17.079999999999998</v>
          </cell>
          <cell r="AU776">
            <v>1680.05</v>
          </cell>
        </row>
        <row r="777">
          <cell r="F777" t="str">
            <v>DEP_CLI.APE</v>
          </cell>
          <cell r="G777">
            <v>0.11</v>
          </cell>
          <cell r="H777">
            <v>182.63</v>
          </cell>
          <cell r="I777">
            <v>3.16</v>
          </cell>
          <cell r="J777">
            <v>56.06</v>
          </cell>
          <cell r="K777">
            <v>0.42</v>
          </cell>
          <cell r="L777">
            <v>0.01</v>
          </cell>
          <cell r="M777">
            <v>0.43</v>
          </cell>
          <cell r="O777">
            <v>1.1499999999999999</v>
          </cell>
          <cell r="T777">
            <v>774.76</v>
          </cell>
          <cell r="U777">
            <v>85.52</v>
          </cell>
          <cell r="Y777">
            <v>0.88</v>
          </cell>
          <cell r="Z777">
            <v>0.01</v>
          </cell>
          <cell r="AC777">
            <v>3.88</v>
          </cell>
          <cell r="AG777">
            <v>805.67</v>
          </cell>
          <cell r="AI777">
            <v>5.58</v>
          </cell>
          <cell r="AK777">
            <v>15.4</v>
          </cell>
          <cell r="AU777">
            <v>1611.35</v>
          </cell>
        </row>
        <row r="778">
          <cell r="F778" t="str">
            <v>DEP_CLI.CHI</v>
          </cell>
          <cell r="G778">
            <v>38.630000000000003</v>
          </cell>
          <cell r="H778">
            <v>289.27</v>
          </cell>
          <cell r="I778">
            <v>2.0299999999999998</v>
          </cell>
          <cell r="J778">
            <v>142.57</v>
          </cell>
          <cell r="K778">
            <v>0.3</v>
          </cell>
          <cell r="L778">
            <v>0.01</v>
          </cell>
          <cell r="M778">
            <v>0.08</v>
          </cell>
          <cell r="N778">
            <v>2.4300000000000002</v>
          </cell>
          <cell r="O778">
            <v>1.1499999999999999</v>
          </cell>
          <cell r="P778">
            <v>-133.19999999999999</v>
          </cell>
          <cell r="Q778">
            <v>-46.34</v>
          </cell>
          <cell r="S778">
            <v>0.16</v>
          </cell>
          <cell r="T778">
            <v>806.57</v>
          </cell>
          <cell r="U778">
            <v>151.27000000000001</v>
          </cell>
          <cell r="Y778">
            <v>0.88</v>
          </cell>
          <cell r="Z778">
            <v>0.01</v>
          </cell>
          <cell r="AC778">
            <v>3.88</v>
          </cell>
          <cell r="AG778">
            <v>840.02</v>
          </cell>
          <cell r="AI778">
            <v>5.61</v>
          </cell>
          <cell r="AK778">
            <v>17.079999999999998</v>
          </cell>
          <cell r="AU778">
            <v>1680.05</v>
          </cell>
        </row>
        <row r="779">
          <cell r="F779" t="str">
            <v>DEP_CLI.MOV</v>
          </cell>
          <cell r="G779">
            <v>38.630000000000003</v>
          </cell>
          <cell r="H779">
            <v>0.02</v>
          </cell>
          <cell r="I779">
            <v>-1.1299999999999999</v>
          </cell>
          <cell r="J779">
            <v>32.18</v>
          </cell>
          <cell r="K779">
            <v>-0.12</v>
          </cell>
          <cell r="L779">
            <v>92.82</v>
          </cell>
          <cell r="M779">
            <v>-0.35</v>
          </cell>
          <cell r="N779">
            <v>2.4300000000000002</v>
          </cell>
          <cell r="O779">
            <v>-320.16000000000003</v>
          </cell>
          <cell r="P779">
            <v>-133.19999999999999</v>
          </cell>
          <cell r="Q779">
            <v>-46.34</v>
          </cell>
          <cell r="S779">
            <v>0.16</v>
          </cell>
          <cell r="T779">
            <v>31.81</v>
          </cell>
          <cell r="U779">
            <v>151.27000000000001</v>
          </cell>
          <cell r="AG779">
            <v>34.35</v>
          </cell>
          <cell r="AI779">
            <v>0.03</v>
          </cell>
          <cell r="AK779">
            <v>1.68</v>
          </cell>
          <cell r="AU779">
            <v>68.7</v>
          </cell>
        </row>
        <row r="780">
          <cell r="F780" t="str">
            <v>DEP_CLI.STO</v>
          </cell>
          <cell r="G780">
            <v>0.01</v>
          </cell>
          <cell r="H780">
            <v>0.02</v>
          </cell>
          <cell r="I780">
            <v>2.0299999999999998</v>
          </cell>
          <cell r="J780">
            <v>-85.52</v>
          </cell>
          <cell r="K780">
            <v>0.3</v>
          </cell>
          <cell r="L780">
            <v>0.01</v>
          </cell>
          <cell r="M780">
            <v>0.08</v>
          </cell>
          <cell r="N780">
            <v>2.4300000000000002</v>
          </cell>
          <cell r="O780">
            <v>1.1499999999999999</v>
          </cell>
          <cell r="T780">
            <v>806.57</v>
          </cell>
          <cell r="U780">
            <v>-85.52</v>
          </cell>
          <cell r="Y780">
            <v>0.88</v>
          </cell>
          <cell r="Z780">
            <v>0.01</v>
          </cell>
          <cell r="AC780">
            <v>3.88</v>
          </cell>
          <cell r="AG780">
            <v>840.02</v>
          </cell>
          <cell r="AI780">
            <v>5.61</v>
          </cell>
          <cell r="AK780">
            <v>17.079999999999998</v>
          </cell>
          <cell r="AU780">
            <v>1680.05</v>
          </cell>
        </row>
        <row r="781">
          <cell r="F781" t="str">
            <v>DIF_CON</v>
          </cell>
          <cell r="G781">
            <v>6.71</v>
          </cell>
          <cell r="H781">
            <v>2.96</v>
          </cell>
          <cell r="I781">
            <v>85.52</v>
          </cell>
          <cell r="J781">
            <v>0.01</v>
          </cell>
          <cell r="K781">
            <v>6.71</v>
          </cell>
          <cell r="L781">
            <v>0.01</v>
          </cell>
          <cell r="N781">
            <v>36.090000000000003</v>
          </cell>
          <cell r="O781">
            <v>15.71</v>
          </cell>
          <cell r="Q781">
            <v>113.16</v>
          </cell>
          <cell r="R781">
            <v>6910.91</v>
          </cell>
          <cell r="S781">
            <v>12.8</v>
          </cell>
          <cell r="U781">
            <v>85.52</v>
          </cell>
          <cell r="AG781">
            <v>14818.63</v>
          </cell>
          <cell r="AO781">
            <v>30.81</v>
          </cell>
          <cell r="AU781">
            <v>21938.11</v>
          </cell>
        </row>
        <row r="782">
          <cell r="F782" t="str">
            <v>DIF_CON.APE</v>
          </cell>
          <cell r="G782">
            <v>0.14000000000000001</v>
          </cell>
          <cell r="H782">
            <v>0.12</v>
          </cell>
          <cell r="I782">
            <v>0.23</v>
          </cell>
          <cell r="J782">
            <v>0.01</v>
          </cell>
          <cell r="K782">
            <v>0.26</v>
          </cell>
          <cell r="L782">
            <v>6.71</v>
          </cell>
          <cell r="M782">
            <v>-923.72</v>
          </cell>
          <cell r="N782">
            <v>-57.45</v>
          </cell>
          <cell r="O782">
            <v>16.010000000000002</v>
          </cell>
          <cell r="P782">
            <v>-87.23</v>
          </cell>
          <cell r="Q782">
            <v>117.77</v>
          </cell>
          <cell r="R782">
            <v>6995.7</v>
          </cell>
          <cell r="S782">
            <v>13.16</v>
          </cell>
          <cell r="U782">
            <v>-1278.07</v>
          </cell>
          <cell r="AG782">
            <v>7142.64</v>
          </cell>
          <cell r="AU782">
            <v>14285.28</v>
          </cell>
        </row>
        <row r="783">
          <cell r="F783" t="str">
            <v>DIF_CON.CHI</v>
          </cell>
          <cell r="G783">
            <v>5.5</v>
          </cell>
          <cell r="H783">
            <v>4.51</v>
          </cell>
          <cell r="I783">
            <v>0.3</v>
          </cell>
          <cell r="J783">
            <v>0.24</v>
          </cell>
          <cell r="K783">
            <v>10.55</v>
          </cell>
          <cell r="L783">
            <v>0.26</v>
          </cell>
          <cell r="M783">
            <v>0.24</v>
          </cell>
          <cell r="N783">
            <v>36.090000000000003</v>
          </cell>
          <cell r="O783">
            <v>15.71</v>
          </cell>
          <cell r="P783">
            <v>-0.03</v>
          </cell>
          <cell r="Q783">
            <v>113.16</v>
          </cell>
          <cell r="R783">
            <v>6910.91</v>
          </cell>
          <cell r="S783">
            <v>12.8</v>
          </cell>
          <cell r="T783">
            <v>0.71</v>
          </cell>
          <cell r="U783">
            <v>121.16</v>
          </cell>
          <cell r="AG783">
            <v>14818.63</v>
          </cell>
          <cell r="AO783">
            <v>30.81</v>
          </cell>
          <cell r="AU783">
            <v>21938.11</v>
          </cell>
        </row>
        <row r="784">
          <cell r="F784" t="str">
            <v>DIF_CON.MOV</v>
          </cell>
          <cell r="G784">
            <v>54.97</v>
          </cell>
          <cell r="H784">
            <v>21.01</v>
          </cell>
          <cell r="I784">
            <v>54.95</v>
          </cell>
          <cell r="J784">
            <v>0.57999999999999996</v>
          </cell>
          <cell r="K784">
            <v>131.51</v>
          </cell>
          <cell r="L784">
            <v>10.55</v>
          </cell>
          <cell r="M784">
            <v>7.0000000000000007E-2</v>
          </cell>
          <cell r="N784">
            <v>36.090000000000003</v>
          </cell>
          <cell r="O784">
            <v>-0.3</v>
          </cell>
          <cell r="Q784">
            <v>-4.6100000000000003</v>
          </cell>
          <cell r="R784">
            <v>-84.79</v>
          </cell>
          <cell r="S784">
            <v>-0.36</v>
          </cell>
          <cell r="U784">
            <v>22.81</v>
          </cell>
          <cell r="AG784">
            <v>7675.99</v>
          </cell>
          <cell r="AH784">
            <v>55.43</v>
          </cell>
          <cell r="AI784">
            <v>51.52</v>
          </cell>
          <cell r="AO784">
            <v>30.81</v>
          </cell>
          <cell r="AU784">
            <v>7652.83</v>
          </cell>
        </row>
        <row r="785">
          <cell r="F785" t="str">
            <v>DIF_CON.STO</v>
          </cell>
          <cell r="G785">
            <v>54.97</v>
          </cell>
          <cell r="H785">
            <v>6.11</v>
          </cell>
          <cell r="I785">
            <v>54.95</v>
          </cell>
          <cell r="J785">
            <v>0.57999999999999996</v>
          </cell>
          <cell r="K785">
            <v>6.11</v>
          </cell>
          <cell r="L785">
            <v>131.51</v>
          </cell>
          <cell r="M785">
            <v>0.24</v>
          </cell>
          <cell r="N785">
            <v>36.090000000000003</v>
          </cell>
          <cell r="O785">
            <v>15.71</v>
          </cell>
          <cell r="P785">
            <v>-0.03</v>
          </cell>
          <cell r="Q785">
            <v>113.16</v>
          </cell>
          <cell r="R785">
            <v>6910.91</v>
          </cell>
          <cell r="S785">
            <v>12.8</v>
          </cell>
          <cell r="T785">
            <v>0.71</v>
          </cell>
          <cell r="U785">
            <v>121.16</v>
          </cell>
          <cell r="AG785">
            <v>14818.63</v>
          </cell>
          <cell r="AO785">
            <v>30.81</v>
          </cell>
          <cell r="AU785">
            <v>21938.11</v>
          </cell>
        </row>
        <row r="786">
          <cell r="F786" t="str">
            <v>DIS_LIQ_FIN</v>
          </cell>
          <cell r="G786">
            <v>0.02</v>
          </cell>
          <cell r="H786">
            <v>22</v>
          </cell>
          <cell r="I786">
            <v>0.49</v>
          </cell>
          <cell r="J786">
            <v>1.51</v>
          </cell>
          <cell r="K786">
            <v>-0.3</v>
          </cell>
          <cell r="L786">
            <v>21.14</v>
          </cell>
          <cell r="M786">
            <v>1.27</v>
          </cell>
          <cell r="N786">
            <v>-0.16</v>
          </cell>
          <cell r="O786">
            <v>14.78</v>
          </cell>
          <cell r="P786">
            <v>-0.74</v>
          </cell>
          <cell r="Q786">
            <v>0</v>
          </cell>
          <cell r="R786">
            <v>-41.4</v>
          </cell>
          <cell r="S786">
            <v>-0.5</v>
          </cell>
          <cell r="T786">
            <v>-69.849999999999994</v>
          </cell>
          <cell r="U786">
            <v>41.39</v>
          </cell>
          <cell r="V786">
            <v>2.4</v>
          </cell>
          <cell r="W786">
            <v>4.3</v>
          </cell>
          <cell r="X786">
            <v>271.08999999999997</v>
          </cell>
          <cell r="Z786">
            <v>21.14</v>
          </cell>
          <cell r="AA786">
            <v>60.08</v>
          </cell>
          <cell r="AB786">
            <v>-1</v>
          </cell>
          <cell r="AD786">
            <v>-0.01</v>
          </cell>
          <cell r="AE786">
            <v>0.03</v>
          </cell>
          <cell r="AF786">
            <v>0</v>
          </cell>
          <cell r="AG786">
            <v>287.63</v>
          </cell>
          <cell r="AH786">
            <v>0.01</v>
          </cell>
          <cell r="AI786">
            <v>-1.2</v>
          </cell>
          <cell r="AJ786">
            <v>-5.66</v>
          </cell>
          <cell r="AK786">
            <v>5.96</v>
          </cell>
          <cell r="AL786">
            <v>54</v>
          </cell>
          <cell r="AM786">
            <v>22.06</v>
          </cell>
          <cell r="AO786">
            <v>-111.13</v>
          </cell>
          <cell r="AR786">
            <v>0.15</v>
          </cell>
          <cell r="AS786">
            <v>-15.22</v>
          </cell>
          <cell r="AT786">
            <v>0.1</v>
          </cell>
          <cell r="AU786">
            <v>584.38</v>
          </cell>
        </row>
        <row r="787">
          <cell r="F787" t="str">
            <v>DIS_LIQ_INI</v>
          </cell>
          <cell r="G787">
            <v>2.61</v>
          </cell>
          <cell r="H787">
            <v>29.54</v>
          </cell>
          <cell r="I787">
            <v>1.2</v>
          </cell>
          <cell r="J787">
            <v>-0.06</v>
          </cell>
          <cell r="K787">
            <v>3.74</v>
          </cell>
          <cell r="L787">
            <v>13.97</v>
          </cell>
          <cell r="M787">
            <v>3.24</v>
          </cell>
          <cell r="N787">
            <v>-3.28</v>
          </cell>
          <cell r="O787">
            <v>12.16</v>
          </cell>
          <cell r="P787">
            <v>-0.03</v>
          </cell>
          <cell r="Q787">
            <v>-0.02</v>
          </cell>
          <cell r="R787">
            <v>87.23</v>
          </cell>
          <cell r="S787">
            <v>-0.01</v>
          </cell>
          <cell r="T787">
            <v>0.71</v>
          </cell>
          <cell r="U787">
            <v>121.16</v>
          </cell>
          <cell r="V787">
            <v>2.29</v>
          </cell>
          <cell r="AA787">
            <v>104.47</v>
          </cell>
          <cell r="AG787">
            <v>177.03</v>
          </cell>
          <cell r="AI787">
            <v>0.83</v>
          </cell>
          <cell r="AJ787">
            <v>2.2200000000000002</v>
          </cell>
          <cell r="AK787">
            <v>21.08</v>
          </cell>
          <cell r="AU787">
            <v>354.06</v>
          </cell>
        </row>
        <row r="788">
          <cell r="F788" t="str">
            <v>EA_SOC_TZ</v>
          </cell>
          <cell r="G788">
            <v>52.36</v>
          </cell>
          <cell r="H788">
            <v>0.93</v>
          </cell>
          <cell r="I788">
            <v>54.75</v>
          </cell>
          <cell r="J788">
            <v>0.57999999999999996</v>
          </cell>
          <cell r="K788">
            <v>107.69</v>
          </cell>
          <cell r="L788">
            <v>3.74</v>
          </cell>
          <cell r="M788">
            <v>703.89</v>
          </cell>
          <cell r="N788">
            <v>-57.45</v>
          </cell>
          <cell r="O788">
            <v>-93.17</v>
          </cell>
          <cell r="P788">
            <v>566.98</v>
          </cell>
          <cell r="Q788">
            <v>83.02</v>
          </cell>
          <cell r="S788">
            <v>0.03</v>
          </cell>
          <cell r="U788">
            <v>1678.19</v>
          </cell>
          <cell r="Y788">
            <v>4353.3100000000004</v>
          </cell>
          <cell r="AG788">
            <v>5098.3100000000004</v>
          </cell>
          <cell r="AM788">
            <v>745</v>
          </cell>
          <cell r="AU788">
            <v>10196.620000000001</v>
          </cell>
        </row>
        <row r="789">
          <cell r="F789" t="str">
            <v>EA_SOC_TZ.FN</v>
          </cell>
          <cell r="G789">
            <v>56.32</v>
          </cell>
          <cell r="H789">
            <v>21.49</v>
          </cell>
          <cell r="I789">
            <v>54.75</v>
          </cell>
          <cell r="J789">
            <v>0.57999999999999996</v>
          </cell>
          <cell r="K789">
            <v>133.43</v>
          </cell>
          <cell r="L789">
            <v>107.69</v>
          </cell>
          <cell r="M789">
            <v>-133.71</v>
          </cell>
          <cell r="N789">
            <v>-34.979999999999997</v>
          </cell>
          <cell r="O789">
            <v>265.72000000000003</v>
          </cell>
          <cell r="P789">
            <v>700.22</v>
          </cell>
          <cell r="Q789">
            <v>141.1</v>
          </cell>
          <cell r="S789">
            <v>-0.13</v>
          </cell>
          <cell r="U789">
            <v>1350.53</v>
          </cell>
          <cell r="Y789">
            <v>4353.3100000000004</v>
          </cell>
          <cell r="AG789">
            <v>5098.3100000000004</v>
          </cell>
          <cell r="AM789">
            <v>745</v>
          </cell>
          <cell r="AU789">
            <v>10196.620000000001</v>
          </cell>
        </row>
        <row r="790">
          <cell r="F790" t="str">
            <v>EC_TIT_DIV</v>
          </cell>
          <cell r="G790">
            <v>1.37</v>
          </cell>
          <cell r="H790">
            <v>0.48</v>
          </cell>
          <cell r="I790">
            <v>0.02</v>
          </cell>
          <cell r="J790">
            <v>0.09</v>
          </cell>
          <cell r="K790">
            <v>1.96</v>
          </cell>
          <cell r="L790">
            <v>133.43</v>
          </cell>
          <cell r="M790">
            <v>-133.71</v>
          </cell>
          <cell r="N790">
            <v>-34.979999999999997</v>
          </cell>
          <cell r="O790">
            <v>265.72000000000003</v>
          </cell>
          <cell r="P790">
            <v>700.22</v>
          </cell>
          <cell r="Q790">
            <v>141.1</v>
          </cell>
          <cell r="S790">
            <v>-0.13</v>
          </cell>
          <cell r="U790">
            <v>1350.53</v>
          </cell>
          <cell r="AG790">
            <v>70</v>
          </cell>
          <cell r="AM790">
            <v>70</v>
          </cell>
          <cell r="AU790">
            <v>140</v>
          </cell>
        </row>
        <row r="791">
          <cell r="F791" t="str">
            <v>EC_VET_ML</v>
          </cell>
          <cell r="G791">
            <v>0.61</v>
          </cell>
          <cell r="H791">
            <v>0.41</v>
          </cell>
          <cell r="I791">
            <v>0.02</v>
          </cell>
          <cell r="J791">
            <v>7.0000000000000007E-2</v>
          </cell>
          <cell r="K791">
            <v>1.0900000000000001</v>
          </cell>
          <cell r="L791">
            <v>1.96</v>
          </cell>
          <cell r="M791">
            <v>703.89</v>
          </cell>
          <cell r="N791">
            <v>-57.45</v>
          </cell>
          <cell r="O791">
            <v>-93.17</v>
          </cell>
          <cell r="P791">
            <v>566.98</v>
          </cell>
          <cell r="Q791">
            <v>83.02</v>
          </cell>
          <cell r="S791">
            <v>0.03</v>
          </cell>
          <cell r="T791">
            <v>12850.8</v>
          </cell>
          <cell r="U791">
            <v>1678.19</v>
          </cell>
          <cell r="AG791">
            <v>13026.8</v>
          </cell>
          <cell r="AM791">
            <v>176</v>
          </cell>
          <cell r="AU791">
            <v>26053.599999999999</v>
          </cell>
        </row>
        <row r="792">
          <cell r="F792" t="str">
            <v>EC_VET_ML.AT</v>
          </cell>
          <cell r="G792">
            <v>0.03</v>
          </cell>
          <cell r="H792">
            <v>0.41</v>
          </cell>
          <cell r="J792">
            <v>7.0000000000000007E-2</v>
          </cell>
          <cell r="K792">
            <v>0.03</v>
          </cell>
          <cell r="L792">
            <v>1.0900000000000001</v>
          </cell>
          <cell r="M792">
            <v>703.89</v>
          </cell>
          <cell r="N792">
            <v>-57.45</v>
          </cell>
          <cell r="O792">
            <v>-93.17</v>
          </cell>
          <cell r="P792">
            <v>566.98</v>
          </cell>
          <cell r="Q792">
            <v>83.02</v>
          </cell>
          <cell r="S792">
            <v>0.03</v>
          </cell>
          <cell r="T792">
            <v>6303.07</v>
          </cell>
          <cell r="U792">
            <v>1660.69</v>
          </cell>
          <cell r="AG792">
            <v>6351.07</v>
          </cell>
          <cell r="AM792">
            <v>48</v>
          </cell>
          <cell r="AU792">
            <v>12702.14</v>
          </cell>
        </row>
        <row r="793">
          <cell r="F793" t="str">
            <v>EC_VET_ML.BT</v>
          </cell>
          <cell r="G793">
            <v>0.15</v>
          </cell>
          <cell r="H793">
            <v>0.12</v>
          </cell>
          <cell r="I793">
            <v>0.03</v>
          </cell>
          <cell r="J793">
            <v>-85.52</v>
          </cell>
          <cell r="K793">
            <v>0.15</v>
          </cell>
          <cell r="L793">
            <v>0.03</v>
          </cell>
          <cell r="T793">
            <v>0.48</v>
          </cell>
          <cell r="U793">
            <v>-85.52</v>
          </cell>
          <cell r="AG793">
            <v>0.48</v>
          </cell>
          <cell r="AU793">
            <v>0.96</v>
          </cell>
        </row>
        <row r="794">
          <cell r="F794" t="str">
            <v>EC_VET_ML.MT</v>
          </cell>
          <cell r="G794">
            <v>0.56999999999999995</v>
          </cell>
          <cell r="H794">
            <v>7.0000000000000007E-2</v>
          </cell>
          <cell r="I794">
            <v>0.02</v>
          </cell>
          <cell r="J794">
            <v>0.02</v>
          </cell>
          <cell r="K794">
            <v>0.68</v>
          </cell>
          <cell r="L794">
            <v>0.15</v>
          </cell>
          <cell r="T794">
            <v>6547.25</v>
          </cell>
          <cell r="U794">
            <v>85.52</v>
          </cell>
          <cell r="AG794">
            <v>6675.25</v>
          </cell>
          <cell r="AM794">
            <v>128</v>
          </cell>
          <cell r="AU794">
            <v>13350.5</v>
          </cell>
        </row>
        <row r="795">
          <cell r="F795" t="str">
            <v>EC_VET_TOT</v>
          </cell>
          <cell r="G795">
            <v>0.01</v>
          </cell>
          <cell r="H795">
            <v>7.0000000000000007E-2</v>
          </cell>
          <cell r="I795">
            <v>0.02</v>
          </cell>
          <cell r="J795">
            <v>0.02</v>
          </cell>
          <cell r="K795">
            <v>0.01</v>
          </cell>
          <cell r="L795">
            <v>0.68</v>
          </cell>
          <cell r="T795">
            <v>12850.8</v>
          </cell>
          <cell r="U795">
            <v>17.5</v>
          </cell>
          <cell r="AG795">
            <v>13026.8</v>
          </cell>
          <cell r="AM795">
            <v>176</v>
          </cell>
          <cell r="AU795">
            <v>26053.599999999999</v>
          </cell>
        </row>
        <row r="796">
          <cell r="F796" t="str">
            <v>EER</v>
          </cell>
          <cell r="G796">
            <v>56.34</v>
          </cell>
          <cell r="H796">
            <v>21.49</v>
          </cell>
          <cell r="I796">
            <v>54.97</v>
          </cell>
          <cell r="J796">
            <v>0.67</v>
          </cell>
          <cell r="K796">
            <v>133.47</v>
          </cell>
          <cell r="L796">
            <v>0.01</v>
          </cell>
          <cell r="M796">
            <v>837.6</v>
          </cell>
          <cell r="N796">
            <v>-22.47</v>
          </cell>
          <cell r="O796">
            <v>-358.89</v>
          </cell>
          <cell r="P796">
            <v>-133.24</v>
          </cell>
          <cell r="Q796">
            <v>-58.08</v>
          </cell>
          <cell r="S796">
            <v>0.16</v>
          </cell>
          <cell r="U796">
            <v>327.66000000000003</v>
          </cell>
          <cell r="X796">
            <v>1818.41</v>
          </cell>
          <cell r="AD796">
            <v>0.71</v>
          </cell>
          <cell r="AE796">
            <v>1.61</v>
          </cell>
          <cell r="AG796">
            <v>1927.04</v>
          </cell>
          <cell r="AM796">
            <v>106.31</v>
          </cell>
          <cell r="AU796">
            <v>3854.08</v>
          </cell>
        </row>
        <row r="797">
          <cell r="F797" t="str">
            <v>EER.POMPAGGI</v>
          </cell>
          <cell r="G797">
            <v>56.34</v>
          </cell>
          <cell r="H797">
            <v>21.49</v>
          </cell>
          <cell r="I797">
            <v>54.97</v>
          </cell>
          <cell r="J797">
            <v>0.67</v>
          </cell>
          <cell r="K797">
            <v>133.47</v>
          </cell>
          <cell r="L797">
            <v>133.47</v>
          </cell>
          <cell r="M797">
            <v>837.6</v>
          </cell>
          <cell r="N797">
            <v>-22.47</v>
          </cell>
          <cell r="O797">
            <v>-358.89</v>
          </cell>
          <cell r="P797">
            <v>-133.24</v>
          </cell>
          <cell r="Q797">
            <v>-58.08</v>
          </cell>
          <cell r="S797">
            <v>0.16</v>
          </cell>
          <cell r="U797">
            <v>310.16000000000003</v>
          </cell>
          <cell r="X797">
            <v>1818.41</v>
          </cell>
          <cell r="AD797">
            <v>0.71</v>
          </cell>
          <cell r="AE797">
            <v>1.61</v>
          </cell>
          <cell r="AG797">
            <v>1927.04</v>
          </cell>
          <cell r="AM797">
            <v>106.31</v>
          </cell>
          <cell r="AU797">
            <v>3854.08</v>
          </cell>
        </row>
        <row r="798">
          <cell r="F798" t="str">
            <v>EEVG_AOP</v>
          </cell>
          <cell r="G798">
            <v>54.97</v>
          </cell>
          <cell r="H798">
            <v>21.01</v>
          </cell>
          <cell r="I798">
            <v>54.95</v>
          </cell>
          <cell r="J798">
            <v>0.57999999999999996</v>
          </cell>
          <cell r="K798">
            <v>131.51</v>
          </cell>
          <cell r="L798">
            <v>133.47</v>
          </cell>
          <cell r="U798">
            <v>-85.52</v>
          </cell>
          <cell r="X798">
            <v>216.57</v>
          </cell>
          <cell r="AD798">
            <v>411.56</v>
          </cell>
          <cell r="AE798">
            <v>12.16</v>
          </cell>
          <cell r="AG798">
            <v>2028.64</v>
          </cell>
          <cell r="AH798">
            <v>11.36</v>
          </cell>
          <cell r="AM798">
            <v>1376.99</v>
          </cell>
          <cell r="AU798">
            <v>4057.28</v>
          </cell>
        </row>
        <row r="799">
          <cell r="F799" t="str">
            <v>EEVG_AOP_EB</v>
          </cell>
          <cell r="G799">
            <v>54.97</v>
          </cell>
          <cell r="H799">
            <v>6.11</v>
          </cell>
          <cell r="I799">
            <v>54.95</v>
          </cell>
          <cell r="J799">
            <v>0.57999999999999996</v>
          </cell>
          <cell r="K799">
            <v>6.11</v>
          </cell>
          <cell r="L799">
            <v>131.51</v>
          </cell>
          <cell r="U799">
            <v>85.52</v>
          </cell>
          <cell r="X799">
            <v>216.57</v>
          </cell>
          <cell r="AD799">
            <v>411.56</v>
          </cell>
          <cell r="AE799">
            <v>12.16</v>
          </cell>
          <cell r="AG799">
            <v>2028.64</v>
          </cell>
          <cell r="AH799">
            <v>11.36</v>
          </cell>
          <cell r="AM799">
            <v>1376.99</v>
          </cell>
          <cell r="AU799">
            <v>4057.28</v>
          </cell>
        </row>
        <row r="800">
          <cell r="F800" t="str">
            <v>EEVG_ENDIS</v>
          </cell>
          <cell r="G800">
            <v>81.11</v>
          </cell>
          <cell r="H800">
            <v>13.97</v>
          </cell>
          <cell r="I800">
            <v>91.9</v>
          </cell>
          <cell r="J800">
            <v>17.5</v>
          </cell>
          <cell r="K800">
            <v>13.97</v>
          </cell>
          <cell r="L800">
            <v>6.11</v>
          </cell>
          <cell r="U800">
            <v>17.5</v>
          </cell>
          <cell r="X800">
            <v>18823.34</v>
          </cell>
          <cell r="AD800">
            <v>575.84</v>
          </cell>
          <cell r="AE800">
            <v>3447.39</v>
          </cell>
          <cell r="AG800">
            <v>24100.14</v>
          </cell>
          <cell r="AH800">
            <v>1253.57</v>
          </cell>
          <cell r="AU800">
            <v>48200.28</v>
          </cell>
        </row>
        <row r="801">
          <cell r="F801" t="str">
            <v>EEVG_ENDIS.FASCIA_1</v>
          </cell>
          <cell r="G801">
            <v>2.61</v>
          </cell>
          <cell r="H801">
            <v>13.97</v>
          </cell>
          <cell r="I801">
            <v>0.2</v>
          </cell>
          <cell r="J801">
            <v>191.66</v>
          </cell>
          <cell r="K801">
            <v>3.74</v>
          </cell>
          <cell r="L801">
            <v>13.97</v>
          </cell>
          <cell r="M801">
            <v>703.89</v>
          </cell>
          <cell r="N801">
            <v>-57.45</v>
          </cell>
          <cell r="O801">
            <v>-93.17</v>
          </cell>
          <cell r="P801">
            <v>566.98</v>
          </cell>
          <cell r="Q801">
            <v>83.02</v>
          </cell>
          <cell r="S801">
            <v>0.03</v>
          </cell>
          <cell r="U801">
            <v>1678.19</v>
          </cell>
          <cell r="X801">
            <v>3319.42</v>
          </cell>
          <cell r="AD801">
            <v>98.57</v>
          </cell>
          <cell r="AE801">
            <v>546.38</v>
          </cell>
          <cell r="AG801">
            <v>4146.1899999999996</v>
          </cell>
          <cell r="AH801">
            <v>181.82</v>
          </cell>
          <cell r="AU801">
            <v>8292.3799999999992</v>
          </cell>
        </row>
        <row r="802">
          <cell r="F802" t="str">
            <v>EEVG_ENDIS.FASCIA_2</v>
          </cell>
          <cell r="G802">
            <v>52.36</v>
          </cell>
          <cell r="H802">
            <v>0.93</v>
          </cell>
          <cell r="I802">
            <v>54.75</v>
          </cell>
          <cell r="J802">
            <v>0.57999999999999996</v>
          </cell>
          <cell r="K802">
            <v>107.69</v>
          </cell>
          <cell r="L802">
            <v>3.74</v>
          </cell>
          <cell r="M802">
            <v>1627.61</v>
          </cell>
          <cell r="O802">
            <v>370.71</v>
          </cell>
          <cell r="P802">
            <v>654.21</v>
          </cell>
          <cell r="Q802">
            <v>58.73</v>
          </cell>
          <cell r="U802">
            <v>2956.26</v>
          </cell>
          <cell r="X802">
            <v>8328.16</v>
          </cell>
          <cell r="AD802">
            <v>197.8</v>
          </cell>
          <cell r="AE802">
            <v>1395.19</v>
          </cell>
          <cell r="AG802">
            <v>10410.89</v>
          </cell>
          <cell r="AH802">
            <v>489.74</v>
          </cell>
          <cell r="AU802">
            <v>20821.78</v>
          </cell>
        </row>
        <row r="803">
          <cell r="F803" t="str">
            <v>EEVG_ENDIS.FASCIA_4</v>
          </cell>
          <cell r="G803">
            <v>52.36</v>
          </cell>
          <cell r="H803">
            <v>0.01</v>
          </cell>
          <cell r="I803">
            <v>54.75</v>
          </cell>
          <cell r="J803">
            <v>0.57999999999999996</v>
          </cell>
          <cell r="K803">
            <v>3.3</v>
          </cell>
          <cell r="L803">
            <v>107.69</v>
          </cell>
          <cell r="M803">
            <v>1645.71</v>
          </cell>
          <cell r="O803">
            <v>409.44</v>
          </cell>
          <cell r="P803">
            <v>654.25</v>
          </cell>
          <cell r="Q803">
            <v>70.47</v>
          </cell>
          <cell r="U803">
            <v>2779.87</v>
          </cell>
          <cell r="X803">
            <v>7175.76</v>
          </cell>
          <cell r="AD803">
            <v>279.47000000000003</v>
          </cell>
          <cell r="AE803">
            <v>1505.82</v>
          </cell>
          <cell r="AG803">
            <v>9543.06</v>
          </cell>
          <cell r="AH803">
            <v>582.01</v>
          </cell>
          <cell r="AU803">
            <v>19086.12</v>
          </cell>
        </row>
        <row r="804">
          <cell r="F804" t="str">
            <v>EEVG_ENGRTN</v>
          </cell>
          <cell r="H804">
            <v>0.01</v>
          </cell>
          <cell r="I804">
            <v>3.29</v>
          </cell>
          <cell r="K804">
            <v>0.01</v>
          </cell>
          <cell r="L804">
            <v>3.3</v>
          </cell>
          <cell r="M804">
            <v>1645.71</v>
          </cell>
          <cell r="O804">
            <v>409.44</v>
          </cell>
          <cell r="P804">
            <v>654.25</v>
          </cell>
          <cell r="Q804">
            <v>70.47</v>
          </cell>
          <cell r="U804">
            <v>2779.87</v>
          </cell>
          <cell r="X804">
            <v>216.47</v>
          </cell>
          <cell r="AD804">
            <v>411.56</v>
          </cell>
          <cell r="AE804">
            <v>12.16</v>
          </cell>
          <cell r="AG804">
            <v>651.54999999999995</v>
          </cell>
          <cell r="AH804">
            <v>11.36</v>
          </cell>
          <cell r="AU804">
            <v>1303.0999999999999</v>
          </cell>
        </row>
        <row r="805">
          <cell r="F805" t="str">
            <v>EEVG_ENGRTN_EB</v>
          </cell>
          <cell r="G805">
            <v>0.66</v>
          </cell>
          <cell r="H805">
            <v>0.01</v>
          </cell>
          <cell r="I805">
            <v>3.29</v>
          </cell>
          <cell r="J805">
            <v>245</v>
          </cell>
          <cell r="K805">
            <v>4.93</v>
          </cell>
          <cell r="L805">
            <v>0.01</v>
          </cell>
          <cell r="M805">
            <v>1627.61</v>
          </cell>
          <cell r="O805">
            <v>370.71</v>
          </cell>
          <cell r="P805">
            <v>654.21</v>
          </cell>
          <cell r="Q805">
            <v>58.73</v>
          </cell>
          <cell r="U805">
            <v>2956.26</v>
          </cell>
          <cell r="X805">
            <v>216.47</v>
          </cell>
          <cell r="AD805">
            <v>411.56</v>
          </cell>
          <cell r="AE805">
            <v>12.16</v>
          </cell>
          <cell r="AG805">
            <v>651.54999999999995</v>
          </cell>
          <cell r="AH805">
            <v>11.36</v>
          </cell>
          <cell r="AU805">
            <v>1303.0999999999999</v>
          </cell>
        </row>
        <row r="806">
          <cell r="F806" t="str">
            <v>EEVG_ENTZ</v>
          </cell>
          <cell r="G806">
            <v>0.66</v>
          </cell>
          <cell r="H806">
            <v>0.97</v>
          </cell>
          <cell r="I806">
            <v>3.29</v>
          </cell>
          <cell r="J806">
            <v>227.5</v>
          </cell>
          <cell r="K806">
            <v>1.63</v>
          </cell>
          <cell r="L806">
            <v>4.93</v>
          </cell>
          <cell r="M806">
            <v>1627.61</v>
          </cell>
          <cell r="O806">
            <v>370.71</v>
          </cell>
          <cell r="P806">
            <v>654.21</v>
          </cell>
          <cell r="Q806">
            <v>58.73</v>
          </cell>
          <cell r="U806">
            <v>2938.76</v>
          </cell>
          <cell r="X806">
            <v>0.1</v>
          </cell>
          <cell r="AG806">
            <v>0.1</v>
          </cell>
          <cell r="AU806">
            <v>0.2</v>
          </cell>
        </row>
        <row r="807">
          <cell r="F807" t="str">
            <v>EEVG_ENTZ_EB</v>
          </cell>
          <cell r="G807">
            <v>9605.52</v>
          </cell>
          <cell r="H807">
            <v>1271.19</v>
          </cell>
          <cell r="I807">
            <v>517.16</v>
          </cell>
          <cell r="J807">
            <v>284.04000000000002</v>
          </cell>
          <cell r="K807">
            <v>11677.91</v>
          </cell>
          <cell r="L807">
            <v>1.63</v>
          </cell>
          <cell r="U807">
            <v>17.5</v>
          </cell>
          <cell r="X807">
            <v>0.1</v>
          </cell>
          <cell r="AG807">
            <v>0.1</v>
          </cell>
          <cell r="AU807">
            <v>0.2</v>
          </cell>
        </row>
        <row r="808">
          <cell r="F808" t="str">
            <v>EEVG_TOT</v>
          </cell>
          <cell r="G808">
            <v>9782.19</v>
          </cell>
          <cell r="H808">
            <v>1287.98</v>
          </cell>
          <cell r="I808">
            <v>545.45000000000005</v>
          </cell>
          <cell r="J808">
            <v>291.89999999999998</v>
          </cell>
          <cell r="K808">
            <v>11907.52</v>
          </cell>
          <cell r="L808">
            <v>11693.61</v>
          </cell>
          <cell r="M808">
            <v>-18.100000000000001</v>
          </cell>
          <cell r="O808">
            <v>-38.729999999999997</v>
          </cell>
          <cell r="P808">
            <v>-0.04</v>
          </cell>
          <cell r="Q808">
            <v>-11.74</v>
          </cell>
          <cell r="U808">
            <v>176.39</v>
          </cell>
          <cell r="X808">
            <v>19039.91</v>
          </cell>
          <cell r="AD808">
            <v>987.4</v>
          </cell>
          <cell r="AE808">
            <v>3459.55</v>
          </cell>
          <cell r="AG808">
            <v>26128.78</v>
          </cell>
          <cell r="AH808">
            <v>1264.93</v>
          </cell>
          <cell r="AM808">
            <v>1376.99</v>
          </cell>
          <cell r="AU808">
            <v>52257.56</v>
          </cell>
        </row>
        <row r="809">
          <cell r="F809" t="str">
            <v>EFE</v>
          </cell>
          <cell r="G809">
            <v>21981.01</v>
          </cell>
          <cell r="H809">
            <v>1039.1300000000001</v>
          </cell>
          <cell r="I809">
            <v>3713.3</v>
          </cell>
          <cell r="J809">
            <v>1389.02</v>
          </cell>
          <cell r="K809">
            <v>28122.46</v>
          </cell>
          <cell r="L809">
            <v>3393</v>
          </cell>
          <cell r="M809">
            <v>-18.100000000000001</v>
          </cell>
          <cell r="O809">
            <v>-38.729999999999997</v>
          </cell>
          <cell r="P809">
            <v>-0.04</v>
          </cell>
          <cell r="Q809">
            <v>-11.74</v>
          </cell>
          <cell r="U809">
            <v>158.88999999999999</v>
          </cell>
          <cell r="Z809">
            <v>3393</v>
          </cell>
          <cell r="AG809">
            <v>3393</v>
          </cell>
          <cell r="AU809">
            <v>10179</v>
          </cell>
        </row>
        <row r="810">
          <cell r="F810" t="str">
            <v>EFE.CP</v>
          </cell>
          <cell r="G810">
            <v>2885.12</v>
          </cell>
          <cell r="H810">
            <v>988.11</v>
          </cell>
          <cell r="I810">
            <v>196.83</v>
          </cell>
          <cell r="J810">
            <v>25.78</v>
          </cell>
          <cell r="K810">
            <v>4095.84</v>
          </cell>
          <cell r="L810">
            <v>3393</v>
          </cell>
          <cell r="U810">
            <v>17.5</v>
          </cell>
          <cell r="Z810">
            <v>3393</v>
          </cell>
          <cell r="AG810">
            <v>3393</v>
          </cell>
          <cell r="AU810">
            <v>10179</v>
          </cell>
        </row>
        <row r="811">
          <cell r="F811" t="str">
            <v>EFE_EB</v>
          </cell>
          <cell r="G811">
            <v>20858.34</v>
          </cell>
          <cell r="H811">
            <v>988.11</v>
          </cell>
          <cell r="I811">
            <v>3461.17</v>
          </cell>
          <cell r="J811">
            <v>1264.93</v>
          </cell>
          <cell r="K811">
            <v>26572.55</v>
          </cell>
          <cell r="L811">
            <v>3393</v>
          </cell>
          <cell r="M811">
            <v>1627.61</v>
          </cell>
          <cell r="O811">
            <v>370.71</v>
          </cell>
          <cell r="P811">
            <v>654.21</v>
          </cell>
          <cell r="Q811">
            <v>58.73</v>
          </cell>
          <cell r="U811">
            <v>2956.26</v>
          </cell>
          <cell r="Z811">
            <v>3393</v>
          </cell>
          <cell r="AG811">
            <v>3393</v>
          </cell>
          <cell r="AU811">
            <v>10179</v>
          </cell>
        </row>
        <row r="812">
          <cell r="F812" t="str">
            <v>EFN</v>
          </cell>
          <cell r="G812">
            <v>20858.34</v>
          </cell>
          <cell r="H812">
            <v>5.92</v>
          </cell>
          <cell r="I812">
            <v>3461.17</v>
          </cell>
          <cell r="J812">
            <v>1264.93</v>
          </cell>
          <cell r="K812">
            <v>5.92</v>
          </cell>
          <cell r="L812">
            <v>26572.55</v>
          </cell>
          <cell r="M812">
            <v>500</v>
          </cell>
          <cell r="O812">
            <v>300</v>
          </cell>
          <cell r="R812">
            <v>12</v>
          </cell>
          <cell r="U812">
            <v>1030.94</v>
          </cell>
          <cell r="Y812">
            <v>701.84</v>
          </cell>
          <cell r="AG812">
            <v>701.84</v>
          </cell>
          <cell r="AU812">
            <v>1403.68</v>
          </cell>
        </row>
        <row r="813">
          <cell r="F813" t="str">
            <v>EFN_EB</v>
          </cell>
          <cell r="G813">
            <v>6.24</v>
          </cell>
          <cell r="H813">
            <v>667.64</v>
          </cell>
          <cell r="I813">
            <v>0.28999999999999998</v>
          </cell>
          <cell r="J813">
            <v>0.05</v>
          </cell>
          <cell r="K813">
            <v>667.64</v>
          </cell>
          <cell r="L813">
            <v>5.92</v>
          </cell>
          <cell r="M813">
            <v>500</v>
          </cell>
          <cell r="U813">
            <v>586.54999999999995</v>
          </cell>
          <cell r="Y813">
            <v>701.84</v>
          </cell>
          <cell r="AG813">
            <v>701.84</v>
          </cell>
          <cell r="AU813">
            <v>1403.68</v>
          </cell>
        </row>
        <row r="814">
          <cell r="F814" t="str">
            <v>EGRTN</v>
          </cell>
          <cell r="G814">
            <v>2885.12</v>
          </cell>
          <cell r="H814">
            <v>667.64</v>
          </cell>
          <cell r="I814">
            <v>196.83</v>
          </cell>
          <cell r="J814">
            <v>25.78</v>
          </cell>
          <cell r="K814">
            <v>3422.28</v>
          </cell>
          <cell r="L814">
            <v>667.64</v>
          </cell>
          <cell r="M814">
            <v>500</v>
          </cell>
          <cell r="O814">
            <v>300</v>
          </cell>
          <cell r="R814">
            <v>12</v>
          </cell>
          <cell r="U814">
            <v>1030.94</v>
          </cell>
          <cell r="Y814">
            <v>3651.47</v>
          </cell>
          <cell r="AG814">
            <v>3651.47</v>
          </cell>
          <cell r="AU814">
            <v>7302.94</v>
          </cell>
        </row>
        <row r="815">
          <cell r="F815" t="str">
            <v>EGRTN_EB</v>
          </cell>
          <cell r="G815">
            <v>2885.12</v>
          </cell>
          <cell r="H815">
            <v>314.55</v>
          </cell>
          <cell r="I815">
            <v>196.83</v>
          </cell>
          <cell r="J815">
            <v>25.78</v>
          </cell>
          <cell r="K815">
            <v>3422.28</v>
          </cell>
          <cell r="L815">
            <v>3422.28</v>
          </cell>
          <cell r="O815">
            <v>300</v>
          </cell>
          <cell r="R815">
            <v>12</v>
          </cell>
          <cell r="U815">
            <v>444.39</v>
          </cell>
          <cell r="Y815">
            <v>3651.47</v>
          </cell>
          <cell r="AG815">
            <v>3758.47</v>
          </cell>
          <cell r="AM815">
            <v>107</v>
          </cell>
          <cell r="AU815">
            <v>7516.94</v>
          </cell>
        </row>
        <row r="816">
          <cell r="F816" t="str">
            <v>EN_VEN</v>
          </cell>
          <cell r="G816">
            <v>17973.22</v>
          </cell>
          <cell r="H816">
            <v>314.55</v>
          </cell>
          <cell r="I816">
            <v>3264.34</v>
          </cell>
          <cell r="J816">
            <v>1239.1500000000001</v>
          </cell>
          <cell r="K816">
            <v>22476.71</v>
          </cell>
          <cell r="L816">
            <v>3422.28</v>
          </cell>
          <cell r="M816">
            <v>500</v>
          </cell>
          <cell r="N816">
            <v>79</v>
          </cell>
          <cell r="O816">
            <v>300</v>
          </cell>
          <cell r="R816">
            <v>12</v>
          </cell>
          <cell r="T816">
            <v>25832.27</v>
          </cell>
          <cell r="U816">
            <v>1030.94</v>
          </cell>
          <cell r="X816">
            <v>0.1</v>
          </cell>
          <cell r="Y816">
            <v>4426.6000000000004</v>
          </cell>
          <cell r="AG816">
            <v>32320.959999999999</v>
          </cell>
          <cell r="AM816">
            <v>1982.99</v>
          </cell>
          <cell r="AU816">
            <v>64641.919999999998</v>
          </cell>
        </row>
        <row r="817">
          <cell r="F817" t="str">
            <v>EN_VEN_ML</v>
          </cell>
          <cell r="G817">
            <v>20858.34</v>
          </cell>
          <cell r="H817">
            <v>314.55</v>
          </cell>
          <cell r="I817">
            <v>3264.34</v>
          </cell>
          <cell r="J817">
            <v>1239.1500000000001</v>
          </cell>
          <cell r="K817">
            <v>25898.99</v>
          </cell>
          <cell r="L817">
            <v>22476.71</v>
          </cell>
          <cell r="U817">
            <v>5.63</v>
          </cell>
          <cell r="X817">
            <v>0.1</v>
          </cell>
          <cell r="Y817">
            <v>4426.6000000000004</v>
          </cell>
          <cell r="AG817">
            <v>4426.7</v>
          </cell>
          <cell r="AU817">
            <v>8853.4</v>
          </cell>
        </row>
        <row r="818">
          <cell r="F818" t="str">
            <v>EN_VEN_MV</v>
          </cell>
          <cell r="G818">
            <v>0.05</v>
          </cell>
          <cell r="H818">
            <v>0.26</v>
          </cell>
          <cell r="I818">
            <v>0.08</v>
          </cell>
          <cell r="J818">
            <v>0.02</v>
          </cell>
          <cell r="K818">
            <v>0.41</v>
          </cell>
          <cell r="L818">
            <v>25898.99</v>
          </cell>
          <cell r="N818">
            <v>79</v>
          </cell>
          <cell r="T818">
            <v>25832.27</v>
          </cell>
          <cell r="U818">
            <v>-5.63</v>
          </cell>
          <cell r="AG818">
            <v>27894.26</v>
          </cell>
          <cell r="AM818">
            <v>1982.99</v>
          </cell>
          <cell r="AU818">
            <v>55788.52</v>
          </cell>
        </row>
        <row r="819">
          <cell r="F819" t="str">
            <v>EPL_ALTRE</v>
          </cell>
          <cell r="G819">
            <v>-15.63</v>
          </cell>
          <cell r="H819">
            <v>-3.07</v>
          </cell>
          <cell r="I819">
            <v>-5.99</v>
          </cell>
          <cell r="J819">
            <v>69.37</v>
          </cell>
          <cell r="K819">
            <v>-25.5</v>
          </cell>
          <cell r="L819">
            <v>0.41</v>
          </cell>
          <cell r="M819">
            <v>1204.1300000000001</v>
          </cell>
          <cell r="N819">
            <v>-60.73</v>
          </cell>
          <cell r="O819">
            <v>206.81</v>
          </cell>
          <cell r="P819">
            <v>20.32</v>
          </cell>
          <cell r="Q819">
            <v>83</v>
          </cell>
          <cell r="R819">
            <v>99.23</v>
          </cell>
          <cell r="S819">
            <v>0.02</v>
          </cell>
          <cell r="T819">
            <v>0.71</v>
          </cell>
          <cell r="U819">
            <v>2830.29</v>
          </cell>
          <cell r="AD819">
            <v>6.03</v>
          </cell>
          <cell r="AG819">
            <v>95.72</v>
          </cell>
          <cell r="AU819">
            <v>191.44</v>
          </cell>
        </row>
        <row r="820">
          <cell r="F820" t="str">
            <v>EPL_GEO</v>
          </cell>
          <cell r="G820">
            <v>0.05</v>
          </cell>
          <cell r="H820">
            <v>0.26</v>
          </cell>
          <cell r="I820">
            <v>0.08</v>
          </cell>
          <cell r="J820">
            <v>0.02</v>
          </cell>
          <cell r="K820">
            <v>0.41</v>
          </cell>
          <cell r="L820">
            <v>-25.5</v>
          </cell>
          <cell r="M820">
            <v>500.24</v>
          </cell>
          <cell r="N820">
            <v>-3.28</v>
          </cell>
          <cell r="O820">
            <v>299.98</v>
          </cell>
          <cell r="P820">
            <v>-0.03</v>
          </cell>
          <cell r="Q820">
            <v>-0.02</v>
          </cell>
          <cell r="R820">
            <v>99.23</v>
          </cell>
          <cell r="S820">
            <v>-0.01</v>
          </cell>
          <cell r="T820">
            <v>0.71</v>
          </cell>
          <cell r="U820">
            <v>1152.0999999999999</v>
          </cell>
          <cell r="AD820">
            <v>709.04</v>
          </cell>
          <cell r="AG820">
            <v>709.04</v>
          </cell>
          <cell r="AU820">
            <v>1418.08</v>
          </cell>
        </row>
        <row r="821">
          <cell r="F821" t="str">
            <v>EPL_IDRO</v>
          </cell>
          <cell r="G821">
            <v>0.03</v>
          </cell>
          <cell r="H821">
            <v>0.26</v>
          </cell>
          <cell r="I821">
            <v>0.08</v>
          </cell>
          <cell r="J821">
            <v>72.98</v>
          </cell>
          <cell r="K821">
            <v>0.03</v>
          </cell>
          <cell r="L821">
            <v>0.41</v>
          </cell>
          <cell r="M821">
            <v>500.07</v>
          </cell>
          <cell r="N821">
            <v>-1.5</v>
          </cell>
          <cell r="O821">
            <v>-0.02</v>
          </cell>
          <cell r="P821">
            <v>68.59</v>
          </cell>
          <cell r="Q821">
            <v>-0.02</v>
          </cell>
          <cell r="S821">
            <v>-0.01</v>
          </cell>
          <cell r="U821">
            <v>614.99</v>
          </cell>
          <cell r="X821">
            <v>2937.99</v>
          </cell>
          <cell r="AD821">
            <v>324.06</v>
          </cell>
          <cell r="AE821">
            <v>200.25</v>
          </cell>
          <cell r="AG821">
            <v>3742.87</v>
          </cell>
          <cell r="AH821">
            <v>26.32</v>
          </cell>
          <cell r="AM821">
            <v>112.68</v>
          </cell>
          <cell r="AU821">
            <v>7485.74</v>
          </cell>
        </row>
        <row r="822">
          <cell r="F822" t="str">
            <v>EPL_TOT</v>
          </cell>
          <cell r="G822">
            <v>0.02</v>
          </cell>
          <cell r="H822">
            <v>0.26</v>
          </cell>
          <cell r="I822">
            <v>0.08</v>
          </cell>
          <cell r="J822">
            <v>142.35</v>
          </cell>
          <cell r="K822">
            <v>0.38</v>
          </cell>
          <cell r="L822">
            <v>0.03</v>
          </cell>
          <cell r="M822">
            <v>500.24</v>
          </cell>
          <cell r="N822">
            <v>-3.28</v>
          </cell>
          <cell r="O822">
            <v>299.98</v>
          </cell>
          <cell r="P822">
            <v>88.91</v>
          </cell>
          <cell r="Q822">
            <v>-0.02</v>
          </cell>
          <cell r="R822">
            <v>99.23</v>
          </cell>
          <cell r="S822">
            <v>-0.01</v>
          </cell>
          <cell r="T822">
            <v>0.71</v>
          </cell>
          <cell r="U822">
            <v>1152.0999999999999</v>
          </cell>
          <cell r="X822">
            <v>21981.01</v>
          </cell>
          <cell r="AD822">
            <v>1039.1300000000001</v>
          </cell>
          <cell r="AE822">
            <v>3713.3</v>
          </cell>
          <cell r="AG822">
            <v>29958.799999999999</v>
          </cell>
          <cell r="AH822">
            <v>1389.02</v>
          </cell>
          <cell r="AM822">
            <v>1605.08</v>
          </cell>
          <cell r="AU822">
            <v>59917.599999999999</v>
          </cell>
        </row>
        <row r="823">
          <cell r="F823" t="str">
            <v>EPLTERMO_A</v>
          </cell>
          <cell r="G823">
            <v>0.05</v>
          </cell>
          <cell r="H823">
            <v>0.26</v>
          </cell>
          <cell r="I823">
            <v>0.08</v>
          </cell>
          <cell r="J823">
            <v>0.02</v>
          </cell>
          <cell r="K823">
            <v>0.41</v>
          </cell>
          <cell r="L823">
            <v>0.38</v>
          </cell>
          <cell r="M823">
            <v>0.17</v>
          </cell>
          <cell r="N823">
            <v>-1.78</v>
          </cell>
          <cell r="O823">
            <v>300</v>
          </cell>
          <cell r="P823">
            <v>-0.03</v>
          </cell>
          <cell r="R823">
            <v>99.23</v>
          </cell>
          <cell r="T823">
            <v>0.71</v>
          </cell>
          <cell r="U823">
            <v>537.11</v>
          </cell>
          <cell r="X823">
            <v>10710.09</v>
          </cell>
          <cell r="AE823">
            <v>1201.42</v>
          </cell>
          <cell r="AG823">
            <v>14421.82</v>
          </cell>
          <cell r="AH823">
            <v>1017.91</v>
          </cell>
          <cell r="AM823">
            <v>1492.4</v>
          </cell>
          <cell r="AU823">
            <v>28843.64</v>
          </cell>
        </row>
        <row r="824">
          <cell r="F824" t="str">
            <v>EPLTERMO_A.CARBONE</v>
          </cell>
          <cell r="G824">
            <v>4.93</v>
          </cell>
          <cell r="H824">
            <v>2</v>
          </cell>
          <cell r="I824">
            <v>5.88</v>
          </cell>
          <cell r="J824">
            <v>0.35</v>
          </cell>
          <cell r="K824">
            <v>13.16</v>
          </cell>
          <cell r="L824">
            <v>0.41</v>
          </cell>
          <cell r="M824">
            <v>500.24</v>
          </cell>
          <cell r="N824">
            <v>-3.28</v>
          </cell>
          <cell r="O824">
            <v>299.98</v>
          </cell>
          <cell r="P824">
            <v>-0.03</v>
          </cell>
          <cell r="Q824">
            <v>-0.02</v>
          </cell>
          <cell r="R824">
            <v>99.23</v>
          </cell>
          <cell r="S824">
            <v>-0.01</v>
          </cell>
          <cell r="T824">
            <v>0.71</v>
          </cell>
          <cell r="U824">
            <v>1152.0999999999999</v>
          </cell>
          <cell r="X824">
            <v>4328.13</v>
          </cell>
          <cell r="AE824">
            <v>155.61000000000001</v>
          </cell>
          <cell r="AG824">
            <v>6328.2</v>
          </cell>
          <cell r="AH824">
            <v>782.86</v>
          </cell>
          <cell r="AM824">
            <v>1061.5999999999999</v>
          </cell>
          <cell r="AU824">
            <v>12656.4</v>
          </cell>
        </row>
        <row r="825">
          <cell r="F825" t="str">
            <v>EPLTERMO_A.GASOLIO</v>
          </cell>
          <cell r="G825">
            <v>4.93</v>
          </cell>
          <cell r="H825">
            <v>2</v>
          </cell>
          <cell r="I825">
            <v>5.88</v>
          </cell>
          <cell r="J825">
            <v>0.35</v>
          </cell>
          <cell r="K825">
            <v>13.16</v>
          </cell>
          <cell r="L825">
            <v>13.16</v>
          </cell>
          <cell r="M825">
            <v>0.24</v>
          </cell>
          <cell r="N825">
            <v>-3.28</v>
          </cell>
          <cell r="O825">
            <v>-0.02</v>
          </cell>
          <cell r="P825">
            <v>-0.03</v>
          </cell>
          <cell r="Q825">
            <v>-0.02</v>
          </cell>
          <cell r="R825">
            <v>87.23</v>
          </cell>
          <cell r="S825">
            <v>-0.01</v>
          </cell>
          <cell r="T825">
            <v>0.71</v>
          </cell>
          <cell r="U825">
            <v>121.16</v>
          </cell>
          <cell r="X825">
            <v>27.08</v>
          </cell>
          <cell r="AE825">
            <v>0.62</v>
          </cell>
          <cell r="AG825">
            <v>39.64</v>
          </cell>
          <cell r="AH825">
            <v>1.34</v>
          </cell>
          <cell r="AM825">
            <v>10.6</v>
          </cell>
          <cell r="AU825">
            <v>79.28</v>
          </cell>
        </row>
        <row r="826">
          <cell r="F826" t="str">
            <v>EPLTERMO_A.METANO</v>
          </cell>
          <cell r="G826">
            <v>820.24</v>
          </cell>
          <cell r="H826">
            <v>44.37</v>
          </cell>
          <cell r="I826">
            <v>56.58</v>
          </cell>
          <cell r="J826">
            <v>41.04</v>
          </cell>
          <cell r="K826">
            <v>962.23</v>
          </cell>
          <cell r="L826">
            <v>13.16</v>
          </cell>
          <cell r="M826">
            <v>500</v>
          </cell>
          <cell r="O826">
            <v>300</v>
          </cell>
          <cell r="R826">
            <v>12</v>
          </cell>
          <cell r="U826">
            <v>1030.94</v>
          </cell>
          <cell r="X826">
            <v>5631.91</v>
          </cell>
          <cell r="AE826">
            <v>1045.19</v>
          </cell>
          <cell r="AG826">
            <v>7331.01</v>
          </cell>
          <cell r="AH826">
            <v>233.71</v>
          </cell>
          <cell r="AM826">
            <v>420.2</v>
          </cell>
          <cell r="AU826">
            <v>14662.02</v>
          </cell>
        </row>
        <row r="827">
          <cell r="F827" t="str">
            <v>EPLTERMO_A.ORIMULSION</v>
          </cell>
          <cell r="G827">
            <v>1.03</v>
          </cell>
          <cell r="H827">
            <v>0.18</v>
          </cell>
          <cell r="I827">
            <v>1.83</v>
          </cell>
          <cell r="J827">
            <v>0.26</v>
          </cell>
          <cell r="K827">
            <v>3.3</v>
          </cell>
          <cell r="L827">
            <v>963.84</v>
          </cell>
          <cell r="M827">
            <v>1204.1300000000001</v>
          </cell>
          <cell r="N827">
            <v>-60.73</v>
          </cell>
          <cell r="O827">
            <v>206.81</v>
          </cell>
          <cell r="P827">
            <v>566.95000000000005</v>
          </cell>
          <cell r="Q827">
            <v>83</v>
          </cell>
          <cell r="R827">
            <v>99.23</v>
          </cell>
          <cell r="S827">
            <v>0.02</v>
          </cell>
          <cell r="T827">
            <v>0.71</v>
          </cell>
          <cell r="U827">
            <v>2830.29</v>
          </cell>
          <cell r="X827">
            <v>722.97</v>
          </cell>
          <cell r="AG827">
            <v>722.97</v>
          </cell>
          <cell r="AU827">
            <v>1445.94</v>
          </cell>
        </row>
        <row r="828">
          <cell r="F828" t="str">
            <v>EPLTERMO_O</v>
          </cell>
          <cell r="G828">
            <v>0.3</v>
          </cell>
          <cell r="H828">
            <v>0.02</v>
          </cell>
          <cell r="I828">
            <v>0.02</v>
          </cell>
          <cell r="J828">
            <v>0.26</v>
          </cell>
          <cell r="K828">
            <v>0.34</v>
          </cell>
          <cell r="L828">
            <v>3.3</v>
          </cell>
          <cell r="M828">
            <v>99.56</v>
          </cell>
          <cell r="N828">
            <v>0.15</v>
          </cell>
          <cell r="O828">
            <v>29.78</v>
          </cell>
          <cell r="P828">
            <v>93.28</v>
          </cell>
          <cell r="Q828">
            <v>1.1000000000000001</v>
          </cell>
          <cell r="R828">
            <v>6.84</v>
          </cell>
          <cell r="U828">
            <v>243</v>
          </cell>
          <cell r="X828">
            <v>8332.93</v>
          </cell>
          <cell r="AE828">
            <v>2311.63</v>
          </cell>
          <cell r="AG828">
            <v>10989.35</v>
          </cell>
          <cell r="AH828">
            <v>344.79</v>
          </cell>
          <cell r="AU828">
            <v>21978.7</v>
          </cell>
        </row>
        <row r="829">
          <cell r="F829" t="str">
            <v>EPLTERMO_O.OLIO_INF05</v>
          </cell>
          <cell r="G829">
            <v>0.3</v>
          </cell>
          <cell r="H829">
            <v>0.02</v>
          </cell>
          <cell r="I829">
            <v>0.02</v>
          </cell>
          <cell r="J829">
            <v>0.05</v>
          </cell>
          <cell r="K829">
            <v>0.05</v>
          </cell>
          <cell r="L829">
            <v>0.34</v>
          </cell>
          <cell r="U829">
            <v>0.3</v>
          </cell>
          <cell r="X829">
            <v>3947.52</v>
          </cell>
          <cell r="AE829">
            <v>122.19</v>
          </cell>
          <cell r="AG829">
            <v>4226.8100000000004</v>
          </cell>
          <cell r="AH829">
            <v>157.1</v>
          </cell>
          <cell r="AU829">
            <v>8453.6200000000008</v>
          </cell>
        </row>
        <row r="830">
          <cell r="F830" t="str">
            <v>EPLTERMO_O.OLIO_SUP05</v>
          </cell>
          <cell r="G830">
            <v>0.19</v>
          </cell>
          <cell r="H830">
            <v>0.17</v>
          </cell>
          <cell r="I830">
            <v>3.34</v>
          </cell>
          <cell r="J830">
            <v>0.05</v>
          </cell>
          <cell r="K830">
            <v>0.19</v>
          </cell>
          <cell r="L830">
            <v>0.05</v>
          </cell>
          <cell r="U830">
            <v>0.14000000000000001</v>
          </cell>
          <cell r="X830">
            <v>4385.41</v>
          </cell>
          <cell r="AE830">
            <v>2189.44</v>
          </cell>
          <cell r="AG830">
            <v>6762.54</v>
          </cell>
          <cell r="AH830">
            <v>187.69</v>
          </cell>
          <cell r="AU830">
            <v>13525.08</v>
          </cell>
        </row>
        <row r="831">
          <cell r="F831" t="str">
            <v>EPLTERMO_TOT</v>
          </cell>
          <cell r="G831">
            <v>0.19</v>
          </cell>
          <cell r="H831">
            <v>0.03</v>
          </cell>
          <cell r="I831">
            <v>0.75</v>
          </cell>
          <cell r="J831">
            <v>0.2</v>
          </cell>
          <cell r="K831">
            <v>0.95</v>
          </cell>
          <cell r="L831">
            <v>0.19</v>
          </cell>
          <cell r="U831">
            <v>0.3</v>
          </cell>
          <cell r="X831">
            <v>19043.02</v>
          </cell>
          <cell r="AE831">
            <v>3513.05</v>
          </cell>
          <cell r="AG831">
            <v>25411.17</v>
          </cell>
          <cell r="AH831">
            <v>1362.7</v>
          </cell>
          <cell r="AM831">
            <v>1492.4</v>
          </cell>
          <cell r="AU831">
            <v>50822.34</v>
          </cell>
        </row>
        <row r="832">
          <cell r="F832" t="str">
            <v>EPN_ALTRE</v>
          </cell>
          <cell r="G832">
            <v>0.03</v>
          </cell>
          <cell r="H832">
            <v>0.1</v>
          </cell>
          <cell r="I832">
            <v>0.75</v>
          </cell>
          <cell r="J832">
            <v>69.37</v>
          </cell>
          <cell r="K832">
            <v>0.03</v>
          </cell>
          <cell r="L832">
            <v>0.95</v>
          </cell>
          <cell r="P832">
            <v>20.32</v>
          </cell>
          <cell r="U832">
            <v>0.16</v>
          </cell>
          <cell r="AD832">
            <v>5.92</v>
          </cell>
          <cell r="AG832">
            <v>95.61</v>
          </cell>
          <cell r="AU832">
            <v>191.22</v>
          </cell>
        </row>
        <row r="833">
          <cell r="F833" t="str">
            <v>EPN_ALTRE_EB</v>
          </cell>
          <cell r="G833">
            <v>0.03</v>
          </cell>
          <cell r="H833">
            <v>0.16</v>
          </cell>
          <cell r="I833">
            <v>0.45</v>
          </cell>
          <cell r="J833">
            <v>69.37</v>
          </cell>
          <cell r="K833">
            <v>0.61</v>
          </cell>
          <cell r="L833">
            <v>0.03</v>
          </cell>
          <cell r="P833">
            <v>20.32</v>
          </cell>
          <cell r="U833">
            <v>0.3</v>
          </cell>
          <cell r="AD833">
            <v>5.92</v>
          </cell>
          <cell r="AG833">
            <v>95.61</v>
          </cell>
          <cell r="AU833">
            <v>191.22</v>
          </cell>
        </row>
        <row r="834">
          <cell r="F834" t="str">
            <v>EPN_GEO</v>
          </cell>
          <cell r="G834">
            <v>0.19</v>
          </cell>
          <cell r="H834">
            <v>0.16</v>
          </cell>
          <cell r="I834">
            <v>0.45</v>
          </cell>
          <cell r="K834">
            <v>0.19</v>
          </cell>
          <cell r="L834">
            <v>0.61</v>
          </cell>
          <cell r="U834">
            <v>0.3</v>
          </cell>
          <cell r="AD834">
            <v>667.64</v>
          </cell>
          <cell r="AG834">
            <v>667.64</v>
          </cell>
          <cell r="AU834">
            <v>1335.28</v>
          </cell>
        </row>
        <row r="835">
          <cell r="F835" t="str">
            <v>EPN_GEO_EB</v>
          </cell>
          <cell r="G835">
            <v>0.02</v>
          </cell>
          <cell r="H835">
            <v>0.14000000000000001</v>
          </cell>
          <cell r="I835">
            <v>3.34</v>
          </cell>
          <cell r="K835">
            <v>0.02</v>
          </cell>
          <cell r="L835">
            <v>0.19</v>
          </cell>
          <cell r="U835">
            <v>0.14000000000000001</v>
          </cell>
          <cell r="AD835">
            <v>667.64</v>
          </cell>
          <cell r="AG835">
            <v>667.64</v>
          </cell>
          <cell r="AU835">
            <v>1335.28</v>
          </cell>
        </row>
        <row r="836">
          <cell r="F836" t="str">
            <v>EPN_TERMO</v>
          </cell>
          <cell r="G836">
            <v>7.0000000000000007E-2</v>
          </cell>
          <cell r="H836">
            <v>0.3</v>
          </cell>
          <cell r="I836">
            <v>0.03</v>
          </cell>
          <cell r="K836">
            <v>0.1</v>
          </cell>
          <cell r="L836">
            <v>0.02</v>
          </cell>
          <cell r="U836">
            <v>0.3</v>
          </cell>
          <cell r="X836">
            <v>17973.22</v>
          </cell>
          <cell r="AE836">
            <v>3264.34</v>
          </cell>
          <cell r="AG836">
            <v>23849.74</v>
          </cell>
          <cell r="AH836">
            <v>1239.1500000000001</v>
          </cell>
          <cell r="AM836">
            <v>1373.03</v>
          </cell>
          <cell r="AU836">
            <v>47699.48</v>
          </cell>
        </row>
        <row r="837">
          <cell r="F837" t="str">
            <v>EPN_TERMO_EB</v>
          </cell>
          <cell r="G837">
            <v>7.0000000000000007E-2</v>
          </cell>
          <cell r="H837">
            <v>0.16</v>
          </cell>
          <cell r="I837">
            <v>0.55000000000000004</v>
          </cell>
          <cell r="J837">
            <v>284.04000000000002</v>
          </cell>
          <cell r="K837">
            <v>0.55000000000000004</v>
          </cell>
          <cell r="L837">
            <v>0.1</v>
          </cell>
          <cell r="U837">
            <v>0.16</v>
          </cell>
          <cell r="X837">
            <v>17973.22</v>
          </cell>
          <cell r="AE837">
            <v>3264.34</v>
          </cell>
          <cell r="AG837">
            <v>23849.74</v>
          </cell>
          <cell r="AH837">
            <v>1239.1500000000001</v>
          </cell>
          <cell r="AM837">
            <v>1373.03</v>
          </cell>
          <cell r="AU837">
            <v>47699.48</v>
          </cell>
        </row>
        <row r="838">
          <cell r="F838" t="str">
            <v>EPN_TOT</v>
          </cell>
          <cell r="G838">
            <v>0.04</v>
          </cell>
          <cell r="H838">
            <v>0.3</v>
          </cell>
          <cell r="I838">
            <v>0.55000000000000004</v>
          </cell>
          <cell r="J838">
            <v>142.35</v>
          </cell>
          <cell r="K838">
            <v>0.04</v>
          </cell>
          <cell r="L838">
            <v>0.55000000000000004</v>
          </cell>
          <cell r="P838">
            <v>88.91</v>
          </cell>
          <cell r="U838">
            <v>0.3</v>
          </cell>
          <cell r="X838">
            <v>20858.34</v>
          </cell>
          <cell r="AD838">
            <v>988.11</v>
          </cell>
          <cell r="AE838">
            <v>3461.17</v>
          </cell>
          <cell r="AG838">
            <v>28287.1</v>
          </cell>
          <cell r="AH838">
            <v>1264.93</v>
          </cell>
          <cell r="AM838">
            <v>1483.29</v>
          </cell>
          <cell r="AU838">
            <v>56574.2</v>
          </cell>
        </row>
        <row r="839">
          <cell r="F839" t="str">
            <v>EPN_TOT_EB</v>
          </cell>
          <cell r="G839">
            <v>0.19</v>
          </cell>
          <cell r="H839">
            <v>0.3</v>
          </cell>
          <cell r="I839">
            <v>0.03</v>
          </cell>
          <cell r="J839">
            <v>142.35</v>
          </cell>
          <cell r="K839">
            <v>0.23</v>
          </cell>
          <cell r="L839">
            <v>0.04</v>
          </cell>
          <cell r="P839">
            <v>88.91</v>
          </cell>
          <cell r="U839">
            <v>0.3</v>
          </cell>
          <cell r="X839">
            <v>20858.34</v>
          </cell>
          <cell r="AD839">
            <v>988.11</v>
          </cell>
          <cell r="AE839">
            <v>3461.17</v>
          </cell>
          <cell r="AG839">
            <v>28287.1</v>
          </cell>
          <cell r="AH839">
            <v>1264.93</v>
          </cell>
          <cell r="AM839">
            <v>1483.29</v>
          </cell>
          <cell r="AU839">
            <v>56574.2</v>
          </cell>
        </row>
        <row r="840">
          <cell r="F840" t="str">
            <v>EPNIDRO</v>
          </cell>
          <cell r="G840">
            <v>0.53</v>
          </cell>
          <cell r="H840">
            <v>0.75</v>
          </cell>
          <cell r="I840">
            <v>0.03</v>
          </cell>
          <cell r="J840">
            <v>72.98</v>
          </cell>
          <cell r="K840">
            <v>0.53</v>
          </cell>
          <cell r="L840">
            <v>0.23</v>
          </cell>
          <cell r="M840">
            <v>301.70999999999998</v>
          </cell>
          <cell r="O840">
            <v>1.87</v>
          </cell>
          <cell r="P840">
            <v>68.59</v>
          </cell>
          <cell r="Q840">
            <v>32.79</v>
          </cell>
          <cell r="R840">
            <v>13.3</v>
          </cell>
          <cell r="U840">
            <v>508.31</v>
          </cell>
          <cell r="X840">
            <v>2885.12</v>
          </cell>
          <cell r="AD840">
            <v>314.55</v>
          </cell>
          <cell r="AE840">
            <v>196.83</v>
          </cell>
          <cell r="AG840">
            <v>3674.11</v>
          </cell>
          <cell r="AH840">
            <v>25.78</v>
          </cell>
          <cell r="AM840">
            <v>110.26</v>
          </cell>
          <cell r="AU840">
            <v>7348.22</v>
          </cell>
        </row>
        <row r="841">
          <cell r="F841" t="str">
            <v>EPNIDRO.NATURALE</v>
          </cell>
          <cell r="G841">
            <v>1.61</v>
          </cell>
          <cell r="H841">
            <v>0.18</v>
          </cell>
          <cell r="I841">
            <v>1.83</v>
          </cell>
          <cell r="J841">
            <v>72.98</v>
          </cell>
          <cell r="K841">
            <v>3.88</v>
          </cell>
          <cell r="L841">
            <v>0.53</v>
          </cell>
          <cell r="M841">
            <v>325.45</v>
          </cell>
          <cell r="O841">
            <v>2.04</v>
          </cell>
          <cell r="P841">
            <v>68.59</v>
          </cell>
          <cell r="Q841">
            <v>42.43</v>
          </cell>
          <cell r="U841">
            <v>550.44000000000005</v>
          </cell>
          <cell r="X841">
            <v>1573.68</v>
          </cell>
          <cell r="AD841">
            <v>314.62</v>
          </cell>
          <cell r="AE841">
            <v>195.66</v>
          </cell>
          <cell r="AG841">
            <v>2361.5700000000002</v>
          </cell>
          <cell r="AH841">
            <v>25.78</v>
          </cell>
          <cell r="AM841">
            <v>110.26</v>
          </cell>
          <cell r="AU841">
            <v>4723.1400000000003</v>
          </cell>
        </row>
        <row r="842">
          <cell r="F842" t="str">
            <v>EPNIDRO.POMPAGGI</v>
          </cell>
          <cell r="G842">
            <v>0.05</v>
          </cell>
          <cell r="H842">
            <v>0.18</v>
          </cell>
          <cell r="I842">
            <v>1.83</v>
          </cell>
          <cell r="J842">
            <v>0.26</v>
          </cell>
          <cell r="K842">
            <v>0.05</v>
          </cell>
          <cell r="L842">
            <v>3.88</v>
          </cell>
          <cell r="M842">
            <v>301.70999999999998</v>
          </cell>
          <cell r="O842">
            <v>1.87</v>
          </cell>
          <cell r="P842">
            <v>60.13</v>
          </cell>
          <cell r="Q842">
            <v>32.79</v>
          </cell>
          <cell r="R842">
            <v>13.3</v>
          </cell>
          <cell r="U842">
            <v>508.31</v>
          </cell>
          <cell r="X842">
            <v>1311.44</v>
          </cell>
          <cell r="AD842">
            <v>-7.0000000000000007E-2</v>
          </cell>
          <cell r="AE842">
            <v>1.17</v>
          </cell>
          <cell r="AG842">
            <v>1312.54</v>
          </cell>
          <cell r="AU842">
            <v>2625.08</v>
          </cell>
        </row>
        <row r="843">
          <cell r="F843" t="str">
            <v>EPNIDRO_EB</v>
          </cell>
          <cell r="G843">
            <v>0.05</v>
          </cell>
          <cell r="H843">
            <v>1033.67</v>
          </cell>
          <cell r="J843">
            <v>72.98</v>
          </cell>
          <cell r="K843">
            <v>0.05</v>
          </cell>
          <cell r="L843">
            <v>0.05</v>
          </cell>
          <cell r="M843">
            <v>-23.74</v>
          </cell>
          <cell r="O843">
            <v>-0.17</v>
          </cell>
          <cell r="P843">
            <v>68.59</v>
          </cell>
          <cell r="Q843">
            <v>-9.64</v>
          </cell>
          <cell r="R843">
            <v>13.3</v>
          </cell>
          <cell r="U843">
            <v>-42.13</v>
          </cell>
          <cell r="X843">
            <v>2885.12</v>
          </cell>
          <cell r="AD843">
            <v>314.55</v>
          </cell>
          <cell r="AE843">
            <v>196.83</v>
          </cell>
          <cell r="AG843">
            <v>3674.11</v>
          </cell>
          <cell r="AH843">
            <v>25.78</v>
          </cell>
          <cell r="AM843">
            <v>110.26</v>
          </cell>
          <cell r="AU843">
            <v>7348.22</v>
          </cell>
        </row>
        <row r="844">
          <cell r="F844" t="str">
            <v>EPNIDRO_EB.NATURALE</v>
          </cell>
          <cell r="G844">
            <v>0.05</v>
          </cell>
          <cell r="H844">
            <v>0.75</v>
          </cell>
          <cell r="I844">
            <v>305.45</v>
          </cell>
          <cell r="J844">
            <v>72.98</v>
          </cell>
          <cell r="K844">
            <v>0.05</v>
          </cell>
          <cell r="L844">
            <v>0.05</v>
          </cell>
          <cell r="M844">
            <v>301.70999999999998</v>
          </cell>
          <cell r="O844">
            <v>1.87</v>
          </cell>
          <cell r="P844">
            <v>68.59</v>
          </cell>
          <cell r="Q844">
            <v>32.79</v>
          </cell>
          <cell r="R844">
            <v>13.3</v>
          </cell>
          <cell r="U844">
            <v>508.31</v>
          </cell>
          <cell r="X844">
            <v>1573.68</v>
          </cell>
          <cell r="AD844">
            <v>314.62</v>
          </cell>
          <cell r="AE844">
            <v>195.66</v>
          </cell>
          <cell r="AG844">
            <v>2361.5700000000002</v>
          </cell>
          <cell r="AH844">
            <v>25.78</v>
          </cell>
          <cell r="AM844">
            <v>110.26</v>
          </cell>
          <cell r="AU844">
            <v>4723.1400000000003</v>
          </cell>
        </row>
        <row r="845">
          <cell r="F845" t="str">
            <v>EPNIDRO_EB.POMPAGGI</v>
          </cell>
          <cell r="G845">
            <v>0.02</v>
          </cell>
          <cell r="H845">
            <v>0.75</v>
          </cell>
          <cell r="I845">
            <v>305.45</v>
          </cell>
          <cell r="J845">
            <v>46.4</v>
          </cell>
          <cell r="K845">
            <v>0.02</v>
          </cell>
          <cell r="L845">
            <v>0.05</v>
          </cell>
          <cell r="M845">
            <v>301.70999999999998</v>
          </cell>
          <cell r="O845">
            <v>1.87</v>
          </cell>
          <cell r="P845">
            <v>60.13</v>
          </cell>
          <cell r="Q845">
            <v>32.79</v>
          </cell>
          <cell r="R845">
            <v>13.3</v>
          </cell>
          <cell r="U845">
            <v>508.31</v>
          </cell>
          <cell r="X845">
            <v>1311.44</v>
          </cell>
          <cell r="AD845">
            <v>-7.0000000000000007E-2</v>
          </cell>
          <cell r="AE845">
            <v>1.17</v>
          </cell>
          <cell r="AG845">
            <v>1312.54</v>
          </cell>
          <cell r="AU845">
            <v>2625.08</v>
          </cell>
        </row>
        <row r="846">
          <cell r="F846" t="str">
            <v>ESA</v>
          </cell>
          <cell r="G846">
            <v>0.02</v>
          </cell>
          <cell r="H846">
            <v>2.41</v>
          </cell>
          <cell r="I846">
            <v>0.17</v>
          </cell>
          <cell r="J846">
            <v>0.04</v>
          </cell>
          <cell r="K846">
            <v>2.62</v>
          </cell>
          <cell r="L846">
            <v>0.02</v>
          </cell>
          <cell r="M846">
            <v>7.79</v>
          </cell>
          <cell r="O846">
            <v>1.87</v>
          </cell>
          <cell r="P846">
            <v>4.51</v>
          </cell>
          <cell r="Q846">
            <v>1.45</v>
          </cell>
          <cell r="U846">
            <v>16.07</v>
          </cell>
          <cell r="X846">
            <v>1122.67</v>
          </cell>
          <cell r="AD846">
            <v>51.03</v>
          </cell>
          <cell r="AE846">
            <v>252.13</v>
          </cell>
          <cell r="AG846">
            <v>1671.71</v>
          </cell>
          <cell r="AH846">
            <v>124.09</v>
          </cell>
          <cell r="AM846">
            <v>121.79</v>
          </cell>
          <cell r="AU846">
            <v>3343.42</v>
          </cell>
        </row>
        <row r="847">
          <cell r="F847" t="str">
            <v>ESA.ALTRE_FONTI</v>
          </cell>
          <cell r="G847">
            <v>2.66</v>
          </cell>
          <cell r="H847">
            <v>2.41</v>
          </cell>
          <cell r="I847">
            <v>0.17</v>
          </cell>
          <cell r="J847">
            <v>0.04</v>
          </cell>
          <cell r="K847">
            <v>4.3499999999999996</v>
          </cell>
          <cell r="L847">
            <v>2.62</v>
          </cell>
          <cell r="M847">
            <v>5.7</v>
          </cell>
          <cell r="O847">
            <v>2.04</v>
          </cell>
          <cell r="P847">
            <v>3.61</v>
          </cell>
          <cell r="Q847">
            <v>1.35</v>
          </cell>
          <cell r="U847">
            <v>12.87</v>
          </cell>
          <cell r="AD847">
            <v>0.11</v>
          </cell>
          <cell r="AG847">
            <v>0.11</v>
          </cell>
          <cell r="AU847">
            <v>0.22</v>
          </cell>
        </row>
        <row r="848">
          <cell r="F848" t="str">
            <v>ESA.GEO</v>
          </cell>
          <cell r="G848">
            <v>2.66</v>
          </cell>
          <cell r="H848">
            <v>0.84</v>
          </cell>
          <cell r="I848">
            <v>0.75</v>
          </cell>
          <cell r="J848">
            <v>0.09</v>
          </cell>
          <cell r="K848">
            <v>4.34</v>
          </cell>
          <cell r="L848">
            <v>4.3499999999999996</v>
          </cell>
          <cell r="M848">
            <v>7.79</v>
          </cell>
          <cell r="O848">
            <v>1.87</v>
          </cell>
          <cell r="P848">
            <v>4.51</v>
          </cell>
          <cell r="Q848">
            <v>1.45</v>
          </cell>
          <cell r="U848">
            <v>16.07</v>
          </cell>
          <cell r="AD848">
            <v>41.4</v>
          </cell>
          <cell r="AG848">
            <v>41.4</v>
          </cell>
          <cell r="AU848">
            <v>82.8</v>
          </cell>
        </row>
        <row r="849">
          <cell r="F849" t="str">
            <v>ESA.IDRO</v>
          </cell>
          <cell r="G849">
            <v>2.66</v>
          </cell>
          <cell r="H849">
            <v>0.84</v>
          </cell>
          <cell r="I849">
            <v>0.01</v>
          </cell>
          <cell r="J849">
            <v>0.09</v>
          </cell>
          <cell r="K849">
            <v>0.01</v>
          </cell>
          <cell r="L849">
            <v>4.34</v>
          </cell>
          <cell r="M849">
            <v>2.09</v>
          </cell>
          <cell r="O849">
            <v>-0.17</v>
          </cell>
          <cell r="P849">
            <v>0.9</v>
          </cell>
          <cell r="Q849">
            <v>0.1</v>
          </cell>
          <cell r="U849">
            <v>3.2</v>
          </cell>
          <cell r="X849">
            <v>52.87</v>
          </cell>
          <cell r="AD849">
            <v>9.52</v>
          </cell>
          <cell r="AE849">
            <v>3.42</v>
          </cell>
          <cell r="AG849">
            <v>68.77</v>
          </cell>
          <cell r="AH849">
            <v>0.54</v>
          </cell>
          <cell r="AM849">
            <v>2.42</v>
          </cell>
          <cell r="AU849">
            <v>137.54</v>
          </cell>
        </row>
        <row r="850">
          <cell r="F850" t="str">
            <v>ESA.TERMO</v>
          </cell>
          <cell r="G850">
            <v>1322.92</v>
          </cell>
          <cell r="H850">
            <v>38.049999999999997</v>
          </cell>
          <cell r="I850">
            <v>0.01</v>
          </cell>
          <cell r="J850">
            <v>82</v>
          </cell>
          <cell r="K850">
            <v>1674.62</v>
          </cell>
          <cell r="L850">
            <v>0.01</v>
          </cell>
          <cell r="M850">
            <v>7.79</v>
          </cell>
          <cell r="O850">
            <v>1.87</v>
          </cell>
          <cell r="P850">
            <v>4.51</v>
          </cell>
          <cell r="Q850">
            <v>1.45</v>
          </cell>
          <cell r="U850">
            <v>16.07</v>
          </cell>
          <cell r="X850">
            <v>1069.8</v>
          </cell>
          <cell r="AE850">
            <v>248.71</v>
          </cell>
          <cell r="AG850">
            <v>1561.43</v>
          </cell>
          <cell r="AH850">
            <v>123.55</v>
          </cell>
          <cell r="AM850">
            <v>119.37</v>
          </cell>
          <cell r="AU850">
            <v>3122.86</v>
          </cell>
        </row>
        <row r="851">
          <cell r="F851" t="str">
            <v>EV_CIDON</v>
          </cell>
          <cell r="G851">
            <v>1322.92</v>
          </cell>
          <cell r="H851">
            <v>38.049999999999997</v>
          </cell>
          <cell r="I851">
            <v>231.65</v>
          </cell>
          <cell r="J851">
            <v>82</v>
          </cell>
          <cell r="K851">
            <v>1674.62</v>
          </cell>
          <cell r="L851">
            <v>1674.62</v>
          </cell>
          <cell r="M851">
            <v>7.79</v>
          </cell>
          <cell r="O851">
            <v>1.87</v>
          </cell>
          <cell r="P851">
            <v>4.51</v>
          </cell>
          <cell r="Q851">
            <v>1.45</v>
          </cell>
          <cell r="U851">
            <v>16.07</v>
          </cell>
          <cell r="Y851">
            <v>4426.6000000000004</v>
          </cell>
          <cell r="AG851">
            <v>4426.6000000000004</v>
          </cell>
          <cell r="AU851">
            <v>8853.2000000000007</v>
          </cell>
        </row>
        <row r="852">
          <cell r="F852" t="str">
            <v>EV_CIDON.AT</v>
          </cell>
          <cell r="G852">
            <v>19.05</v>
          </cell>
          <cell r="H852">
            <v>44.77</v>
          </cell>
          <cell r="I852">
            <v>0.94</v>
          </cell>
          <cell r="J852">
            <v>0.83</v>
          </cell>
          <cell r="K852">
            <v>65.59</v>
          </cell>
          <cell r="L852">
            <v>1674.62</v>
          </cell>
          <cell r="N852">
            <v>56.92</v>
          </cell>
          <cell r="U852">
            <v>249.12</v>
          </cell>
          <cell r="Y852">
            <v>2048.41</v>
          </cell>
          <cell r="AG852">
            <v>2048.41</v>
          </cell>
          <cell r="AU852">
            <v>4096.82</v>
          </cell>
        </row>
        <row r="853">
          <cell r="F853" t="str">
            <v>EV_CIDON.MT</v>
          </cell>
          <cell r="G853">
            <v>0.01</v>
          </cell>
          <cell r="H853">
            <v>44.77</v>
          </cell>
          <cell r="I853">
            <v>0.94</v>
          </cell>
          <cell r="J853">
            <v>0.83</v>
          </cell>
          <cell r="K853">
            <v>0.01</v>
          </cell>
          <cell r="L853">
            <v>65.59</v>
          </cell>
          <cell r="U853">
            <v>192.2</v>
          </cell>
          <cell r="Y853">
            <v>2378.19</v>
          </cell>
          <cell r="AG853">
            <v>2378.19</v>
          </cell>
          <cell r="AU853">
            <v>4756.38</v>
          </cell>
        </row>
        <row r="854">
          <cell r="F854" t="str">
            <v>EV_CIDON_EB</v>
          </cell>
          <cell r="G854">
            <v>19.04</v>
          </cell>
          <cell r="H854">
            <v>44.77</v>
          </cell>
          <cell r="I854">
            <v>0.94</v>
          </cell>
          <cell r="J854">
            <v>0.83</v>
          </cell>
          <cell r="K854">
            <v>65.58</v>
          </cell>
          <cell r="L854">
            <v>0.01</v>
          </cell>
          <cell r="N854">
            <v>56.92</v>
          </cell>
          <cell r="U854">
            <v>56.92</v>
          </cell>
          <cell r="Y854">
            <v>4426.6000000000004</v>
          </cell>
          <cell r="AG854">
            <v>4426.6000000000004</v>
          </cell>
          <cell r="AU854">
            <v>8853.2000000000007</v>
          </cell>
        </row>
        <row r="855">
          <cell r="F855" t="str">
            <v>EV_CTZ</v>
          </cell>
          <cell r="G855">
            <v>1322.92</v>
          </cell>
          <cell r="H855">
            <v>38.049999999999997</v>
          </cell>
          <cell r="I855">
            <v>231.65</v>
          </cell>
          <cell r="J855">
            <v>82</v>
          </cell>
          <cell r="K855">
            <v>1674.62</v>
          </cell>
          <cell r="L855">
            <v>65.58</v>
          </cell>
          <cell r="N855">
            <v>56.92</v>
          </cell>
          <cell r="T855">
            <v>2279.23</v>
          </cell>
          <cell r="U855">
            <v>637.71</v>
          </cell>
          <cell r="AG855">
            <v>2279.23</v>
          </cell>
          <cell r="AU855">
            <v>4558.46</v>
          </cell>
        </row>
        <row r="856">
          <cell r="F856" t="str">
            <v>EV_CTZ.AT</v>
          </cell>
          <cell r="G856">
            <v>1322.92</v>
          </cell>
          <cell r="H856">
            <v>38.049999999999997</v>
          </cell>
          <cell r="I856">
            <v>231.65</v>
          </cell>
          <cell r="J856">
            <v>82</v>
          </cell>
          <cell r="K856">
            <v>1674.62</v>
          </cell>
          <cell r="L856">
            <v>1674.62</v>
          </cell>
          <cell r="T856">
            <v>2279.23</v>
          </cell>
          <cell r="U856">
            <v>388.59</v>
          </cell>
          <cell r="AG856">
            <v>2279.23</v>
          </cell>
          <cell r="AU856">
            <v>4558.46</v>
          </cell>
        </row>
        <row r="857">
          <cell r="F857" t="str">
            <v>EV_CVINC</v>
          </cell>
          <cell r="G857">
            <v>1362.51</v>
          </cell>
          <cell r="H857">
            <v>85.83</v>
          </cell>
          <cell r="I857">
            <v>238.5</v>
          </cell>
          <cell r="J857">
            <v>83.23</v>
          </cell>
          <cell r="K857">
            <v>1770.07</v>
          </cell>
          <cell r="L857">
            <v>1674.62</v>
          </cell>
          <cell r="N857">
            <v>79</v>
          </cell>
          <cell r="P857">
            <v>2.15</v>
          </cell>
          <cell r="T857">
            <v>25832.27</v>
          </cell>
          <cell r="U857">
            <v>1.73</v>
          </cell>
          <cell r="AG857">
            <v>26517.27</v>
          </cell>
          <cell r="AM857">
            <v>606</v>
          </cell>
          <cell r="AU857">
            <v>53034.54</v>
          </cell>
        </row>
        <row r="858">
          <cell r="F858" t="str">
            <v>EV_CVINC.AT</v>
          </cell>
          <cell r="G858">
            <v>1362.51</v>
          </cell>
          <cell r="H858">
            <v>85.83</v>
          </cell>
          <cell r="I858">
            <v>238.5</v>
          </cell>
          <cell r="J858">
            <v>83.23</v>
          </cell>
          <cell r="K858">
            <v>1770.07</v>
          </cell>
          <cell r="L858">
            <v>1770.07</v>
          </cell>
          <cell r="N858">
            <v>1.25</v>
          </cell>
          <cell r="O858">
            <v>0.09</v>
          </cell>
          <cell r="T858">
            <v>1022.29</v>
          </cell>
          <cell r="U858">
            <v>0.33</v>
          </cell>
          <cell r="AG858">
            <v>1270.54</v>
          </cell>
          <cell r="AM858">
            <v>247</v>
          </cell>
          <cell r="AU858">
            <v>2541.08</v>
          </cell>
        </row>
        <row r="859">
          <cell r="F859" t="str">
            <v>EV_CVINC.BT</v>
          </cell>
          <cell r="G859">
            <v>176.67</v>
          </cell>
          <cell r="H859">
            <v>16.79</v>
          </cell>
          <cell r="I859">
            <v>28.29</v>
          </cell>
          <cell r="J859">
            <v>7.86</v>
          </cell>
          <cell r="K859">
            <v>229.61</v>
          </cell>
          <cell r="L859">
            <v>1770.07</v>
          </cell>
          <cell r="N859">
            <v>58.8</v>
          </cell>
          <cell r="O859">
            <v>0.04</v>
          </cell>
          <cell r="T859">
            <v>17728.740000000002</v>
          </cell>
          <cell r="U859">
            <v>0.28000000000000003</v>
          </cell>
          <cell r="AG859">
            <v>18120.54</v>
          </cell>
          <cell r="AM859">
            <v>333</v>
          </cell>
          <cell r="AU859">
            <v>36241.08</v>
          </cell>
        </row>
        <row r="860">
          <cell r="F860" t="str">
            <v>EV_CVINC.MT</v>
          </cell>
          <cell r="G860">
            <v>164.71</v>
          </cell>
          <cell r="H860">
            <v>11.77</v>
          </cell>
          <cell r="I860">
            <v>26.91</v>
          </cell>
          <cell r="J860">
            <v>5.85</v>
          </cell>
          <cell r="K860">
            <v>209.24</v>
          </cell>
          <cell r="L860">
            <v>225.98</v>
          </cell>
          <cell r="N860">
            <v>18.95</v>
          </cell>
          <cell r="O860">
            <v>0.02</v>
          </cell>
          <cell r="T860">
            <v>7081.24</v>
          </cell>
          <cell r="U860">
            <v>0.02</v>
          </cell>
          <cell r="AG860">
            <v>7126.19</v>
          </cell>
          <cell r="AM860">
            <v>26</v>
          </cell>
          <cell r="AU860">
            <v>14252.38</v>
          </cell>
        </row>
        <row r="861">
          <cell r="F861" t="str">
            <v>EV_CVINC_EB</v>
          </cell>
          <cell r="G861">
            <v>2012.55</v>
          </cell>
          <cell r="H861">
            <v>346.8</v>
          </cell>
          <cell r="I861">
            <v>157.84</v>
          </cell>
          <cell r="J861">
            <v>38.54</v>
          </cell>
          <cell r="K861">
            <v>2555.73</v>
          </cell>
          <cell r="L861">
            <v>205.5</v>
          </cell>
          <cell r="N861">
            <v>79</v>
          </cell>
          <cell r="O861">
            <v>0.03</v>
          </cell>
          <cell r="T861">
            <v>25832.27</v>
          </cell>
          <cell r="U861">
            <v>0.03</v>
          </cell>
          <cell r="AG861">
            <v>26517.27</v>
          </cell>
          <cell r="AM861">
            <v>606</v>
          </cell>
          <cell r="AU861">
            <v>53034.54</v>
          </cell>
        </row>
        <row r="862">
          <cell r="F862" t="str">
            <v>EV_DIST</v>
          </cell>
          <cell r="G862">
            <v>2012.55</v>
          </cell>
          <cell r="H862">
            <v>32</v>
          </cell>
          <cell r="I862">
            <v>157.84</v>
          </cell>
          <cell r="J862">
            <v>38.54</v>
          </cell>
          <cell r="K862">
            <v>32</v>
          </cell>
          <cell r="L862">
            <v>3393</v>
          </cell>
          <cell r="M862">
            <v>2.23</v>
          </cell>
          <cell r="O862">
            <v>0.41</v>
          </cell>
          <cell r="P862">
            <v>0.87</v>
          </cell>
          <cell r="U862">
            <v>3.81</v>
          </cell>
          <cell r="Z862">
            <v>3393</v>
          </cell>
          <cell r="AG862">
            <v>3393</v>
          </cell>
          <cell r="AU862">
            <v>10179</v>
          </cell>
        </row>
        <row r="863">
          <cell r="F863" t="str">
            <v>EV_FE</v>
          </cell>
          <cell r="G863">
            <v>1266.8599999999999</v>
          </cell>
          <cell r="H863">
            <v>32</v>
          </cell>
          <cell r="I863">
            <v>8.3800000000000008</v>
          </cell>
          <cell r="J863">
            <v>7.15</v>
          </cell>
          <cell r="K863">
            <v>-0.39</v>
          </cell>
          <cell r="L863">
            <v>3393</v>
          </cell>
          <cell r="M863">
            <v>2.23</v>
          </cell>
          <cell r="O863">
            <v>0.32</v>
          </cell>
          <cell r="P863">
            <v>0.87</v>
          </cell>
          <cell r="U863">
            <v>3.48</v>
          </cell>
          <cell r="Z863">
            <v>3393</v>
          </cell>
          <cell r="AG863">
            <v>3393</v>
          </cell>
          <cell r="AU863">
            <v>10179</v>
          </cell>
        </row>
        <row r="864">
          <cell r="F864" t="str">
            <v>EV_FE.FASCIA_1</v>
          </cell>
          <cell r="G864">
            <v>2012.55</v>
          </cell>
          <cell r="H864">
            <v>346.8</v>
          </cell>
          <cell r="I864">
            <v>157.84</v>
          </cell>
          <cell r="J864">
            <v>38.54</v>
          </cell>
          <cell r="K864">
            <v>2555.73</v>
          </cell>
          <cell r="L864">
            <v>398</v>
          </cell>
          <cell r="M864">
            <v>716.34</v>
          </cell>
          <cell r="N864">
            <v>33.53</v>
          </cell>
          <cell r="O864">
            <v>83.98</v>
          </cell>
          <cell r="P864">
            <v>119.52</v>
          </cell>
          <cell r="Q864">
            <v>36.520000000000003</v>
          </cell>
          <cell r="R864">
            <v>38.659999999999997</v>
          </cell>
          <cell r="S864">
            <v>-0.15</v>
          </cell>
          <cell r="T864">
            <v>0.64</v>
          </cell>
          <cell r="U864">
            <v>1097.79</v>
          </cell>
          <cell r="Z864">
            <v>398</v>
          </cell>
          <cell r="AG864">
            <v>398</v>
          </cell>
          <cell r="AU864">
            <v>1194</v>
          </cell>
        </row>
        <row r="865">
          <cell r="F865" t="str">
            <v>EV_FE.FASCIA_2</v>
          </cell>
          <cell r="G865">
            <v>2012.55</v>
          </cell>
          <cell r="H865">
            <v>346.8</v>
          </cell>
          <cell r="I865">
            <v>157.84</v>
          </cell>
          <cell r="J865">
            <v>38.54</v>
          </cell>
          <cell r="K865">
            <v>2555.73</v>
          </cell>
          <cell r="L865">
            <v>1102</v>
          </cell>
          <cell r="M865">
            <v>716.34</v>
          </cell>
          <cell r="N865">
            <v>33.53</v>
          </cell>
          <cell r="O865">
            <v>83.98</v>
          </cell>
          <cell r="P865">
            <v>119.52</v>
          </cell>
          <cell r="Q865">
            <v>36.520000000000003</v>
          </cell>
          <cell r="R865">
            <v>38.659999999999997</v>
          </cell>
          <cell r="S865">
            <v>-0.15</v>
          </cell>
          <cell r="T865">
            <v>0.64</v>
          </cell>
          <cell r="U865">
            <v>1097.79</v>
          </cell>
          <cell r="Z865">
            <v>1102</v>
          </cell>
          <cell r="AG865">
            <v>1102</v>
          </cell>
          <cell r="AU865">
            <v>3306</v>
          </cell>
        </row>
        <row r="866">
          <cell r="F866" t="str">
            <v>EV_FE.FASCIA_4</v>
          </cell>
          <cell r="G866">
            <v>745.69</v>
          </cell>
          <cell r="H866">
            <v>104.25</v>
          </cell>
          <cell r="I866">
            <v>149.46</v>
          </cell>
          <cell r="J866">
            <v>31.39</v>
          </cell>
          <cell r="K866">
            <v>1030.79</v>
          </cell>
          <cell r="L866">
            <v>1893</v>
          </cell>
          <cell r="M866">
            <v>2834.74</v>
          </cell>
          <cell r="N866">
            <v>-4039.76</v>
          </cell>
          <cell r="O866">
            <v>1930.62</v>
          </cell>
          <cell r="P866">
            <v>1313.41</v>
          </cell>
          <cell r="Q866">
            <v>3043.33</v>
          </cell>
          <cell r="R866">
            <v>1992.78</v>
          </cell>
          <cell r="S866">
            <v>15200</v>
          </cell>
          <cell r="T866">
            <v>-11636.36</v>
          </cell>
          <cell r="U866">
            <v>13904.9</v>
          </cell>
          <cell r="Z866">
            <v>1893</v>
          </cell>
          <cell r="AG866">
            <v>1893</v>
          </cell>
          <cell r="AU866">
            <v>5679</v>
          </cell>
        </row>
        <row r="867">
          <cell r="F867" t="str">
            <v>EV_SOC_TZ_TOT</v>
          </cell>
          <cell r="G867">
            <v>59.47</v>
          </cell>
          <cell r="H867">
            <v>9.15</v>
          </cell>
          <cell r="I867">
            <v>8.61</v>
          </cell>
          <cell r="J867">
            <v>5.54</v>
          </cell>
          <cell r="K867">
            <v>82.77</v>
          </cell>
          <cell r="L867">
            <v>1030.79</v>
          </cell>
          <cell r="M867">
            <v>26.88</v>
          </cell>
          <cell r="N867">
            <v>79</v>
          </cell>
          <cell r="O867">
            <v>5.48</v>
          </cell>
          <cell r="P867">
            <v>9.34</v>
          </cell>
          <cell r="Q867">
            <v>1.22</v>
          </cell>
          <cell r="T867">
            <v>28111.5</v>
          </cell>
          <cell r="U867">
            <v>52.2</v>
          </cell>
          <cell r="Y867">
            <v>4426.6000000000004</v>
          </cell>
          <cell r="AG867">
            <v>33223.1</v>
          </cell>
          <cell r="AM867">
            <v>606</v>
          </cell>
          <cell r="AU867">
            <v>66446.2</v>
          </cell>
        </row>
        <row r="868">
          <cell r="F868" t="str">
            <v>EV_SOC_TZ_TOT_EB</v>
          </cell>
          <cell r="G868">
            <v>59.47</v>
          </cell>
          <cell r="H868">
            <v>8.98</v>
          </cell>
          <cell r="I868">
            <v>8.61</v>
          </cell>
          <cell r="J868">
            <v>5.54</v>
          </cell>
          <cell r="K868">
            <v>82.6</v>
          </cell>
          <cell r="L868">
            <v>82.77</v>
          </cell>
          <cell r="M868">
            <v>26.88</v>
          </cell>
          <cell r="N868">
            <v>79</v>
          </cell>
          <cell r="O868">
            <v>5.48</v>
          </cell>
          <cell r="P868">
            <v>9.34</v>
          </cell>
          <cell r="Q868">
            <v>1.22</v>
          </cell>
          <cell r="T868">
            <v>28111.5</v>
          </cell>
          <cell r="U868">
            <v>50.76</v>
          </cell>
          <cell r="Y868">
            <v>4426.6000000000004</v>
          </cell>
          <cell r="AG868">
            <v>33223.1</v>
          </cell>
          <cell r="AM868">
            <v>606</v>
          </cell>
          <cell r="AU868">
            <v>66446.2</v>
          </cell>
        </row>
        <row r="869">
          <cell r="F869" t="str">
            <v>FCF</v>
          </cell>
          <cell r="G869">
            <v>-0.01</v>
          </cell>
          <cell r="H869">
            <v>-7.7</v>
          </cell>
          <cell r="I869">
            <v>-13.14</v>
          </cell>
          <cell r="J869">
            <v>3.29</v>
          </cell>
          <cell r="K869">
            <v>-0.32</v>
          </cell>
          <cell r="L869">
            <v>77.569999999999993</v>
          </cell>
          <cell r="M869">
            <v>-1.04</v>
          </cell>
          <cell r="N869">
            <v>0.14000000000000001</v>
          </cell>
          <cell r="O869">
            <v>-113.59</v>
          </cell>
          <cell r="P869">
            <v>2.02</v>
          </cell>
          <cell r="Q869">
            <v>2.27</v>
          </cell>
          <cell r="R869">
            <v>-1.48</v>
          </cell>
          <cell r="S869">
            <v>-0.39</v>
          </cell>
          <cell r="T869">
            <v>-60.6</v>
          </cell>
          <cell r="U869">
            <v>-6.31</v>
          </cell>
          <cell r="V869">
            <v>-4.1399999999999997</v>
          </cell>
          <cell r="W869">
            <v>-45.97</v>
          </cell>
          <cell r="X869">
            <v>286.72000000000003</v>
          </cell>
          <cell r="Y869">
            <v>28.27</v>
          </cell>
          <cell r="Z869">
            <v>77.569999999999993</v>
          </cell>
          <cell r="AA869">
            <v>-45.2</v>
          </cell>
          <cell r="AB869">
            <v>-1.1200000000000001</v>
          </cell>
          <cell r="AC869">
            <v>0.8</v>
          </cell>
          <cell r="AD869">
            <v>9.42</v>
          </cell>
          <cell r="AE869">
            <v>-30.11</v>
          </cell>
          <cell r="AF869">
            <v>47.23</v>
          </cell>
          <cell r="AG869">
            <v>33.81</v>
          </cell>
          <cell r="AH869">
            <v>-9.9499999999999993</v>
          </cell>
          <cell r="AI869">
            <v>-42.48</v>
          </cell>
          <cell r="AJ869">
            <v>-17.489999999999998</v>
          </cell>
          <cell r="AK869">
            <v>-14.77</v>
          </cell>
          <cell r="AL869">
            <v>61.17</v>
          </cell>
          <cell r="AM869">
            <v>22.58</v>
          </cell>
          <cell r="AN869">
            <v>-13.51</v>
          </cell>
          <cell r="AO869">
            <v>-64.25</v>
          </cell>
          <cell r="AS869">
            <v>-15.22</v>
          </cell>
          <cell r="AT869">
            <v>-12.17</v>
          </cell>
          <cell r="AU869">
            <v>131.9</v>
          </cell>
        </row>
        <row r="870">
          <cell r="F870" t="str">
            <v>FCF_EB</v>
          </cell>
          <cell r="G870">
            <v>-0.01</v>
          </cell>
          <cell r="H870">
            <v>-7.7</v>
          </cell>
          <cell r="I870">
            <v>-13.14</v>
          </cell>
          <cell r="J870">
            <v>3.29</v>
          </cell>
          <cell r="K870">
            <v>-0.32</v>
          </cell>
          <cell r="L870">
            <v>77.569999999999993</v>
          </cell>
          <cell r="M870">
            <v>-1.04</v>
          </cell>
          <cell r="N870">
            <v>0.14000000000000001</v>
          </cell>
          <cell r="O870">
            <v>-113.59</v>
          </cell>
          <cell r="P870">
            <v>2.02</v>
          </cell>
          <cell r="Q870">
            <v>2.27</v>
          </cell>
          <cell r="R870">
            <v>-1.48</v>
          </cell>
          <cell r="S870">
            <v>-0.39</v>
          </cell>
          <cell r="T870">
            <v>-60.6</v>
          </cell>
          <cell r="U870">
            <v>-6.31</v>
          </cell>
          <cell r="V870">
            <v>-4.1399999999999997</v>
          </cell>
          <cell r="W870">
            <v>-45.97</v>
          </cell>
          <cell r="X870">
            <v>286.72000000000003</v>
          </cell>
          <cell r="Y870">
            <v>28.27</v>
          </cell>
          <cell r="Z870">
            <v>77.569999999999993</v>
          </cell>
          <cell r="AA870">
            <v>-45.2</v>
          </cell>
          <cell r="AB870">
            <v>-1.1200000000000001</v>
          </cell>
          <cell r="AC870">
            <v>0.8</v>
          </cell>
          <cell r="AD870">
            <v>9.42</v>
          </cell>
          <cell r="AE870">
            <v>-30.11</v>
          </cell>
          <cell r="AF870">
            <v>47.23</v>
          </cell>
          <cell r="AG870">
            <v>33.81</v>
          </cell>
          <cell r="AH870">
            <v>-9.9499999999999993</v>
          </cell>
          <cell r="AI870">
            <v>-42.48</v>
          </cell>
          <cell r="AJ870">
            <v>-17.489999999999998</v>
          </cell>
          <cell r="AK870">
            <v>-14.77</v>
          </cell>
          <cell r="AL870">
            <v>61.17</v>
          </cell>
          <cell r="AM870">
            <v>22.58</v>
          </cell>
          <cell r="AN870">
            <v>-13.51</v>
          </cell>
          <cell r="AO870">
            <v>-64.25</v>
          </cell>
          <cell r="AS870">
            <v>-15.22</v>
          </cell>
          <cell r="AT870">
            <v>-12.17</v>
          </cell>
          <cell r="AU870">
            <v>131.9</v>
          </cell>
        </row>
        <row r="871">
          <cell r="F871" t="str">
            <v>FD_AMM_AGG</v>
          </cell>
          <cell r="G871">
            <v>3245.41</v>
          </cell>
          <cell r="H871">
            <v>554.58000000000004</v>
          </cell>
          <cell r="I871">
            <v>4.9000000000000004</v>
          </cell>
          <cell r="J871">
            <v>189.45</v>
          </cell>
          <cell r="K871">
            <v>4403.8599999999997</v>
          </cell>
          <cell r="L871">
            <v>4.28</v>
          </cell>
          <cell r="M871">
            <v>1.83</v>
          </cell>
          <cell r="N871">
            <v>-0.83</v>
          </cell>
          <cell r="O871">
            <v>36.04</v>
          </cell>
          <cell r="P871">
            <v>9.1</v>
          </cell>
          <cell r="Q871">
            <v>1.2</v>
          </cell>
          <cell r="R871">
            <v>1.94</v>
          </cell>
          <cell r="S871">
            <v>0</v>
          </cell>
          <cell r="T871">
            <v>4271.38</v>
          </cell>
          <cell r="U871">
            <v>1.05</v>
          </cell>
          <cell r="V871">
            <v>0.19</v>
          </cell>
          <cell r="W871">
            <v>8.44</v>
          </cell>
          <cell r="X871">
            <v>2387.71</v>
          </cell>
          <cell r="Y871">
            <v>1.1200000000000001</v>
          </cell>
          <cell r="Z871">
            <v>4.28</v>
          </cell>
          <cell r="AA871">
            <v>28.61</v>
          </cell>
          <cell r="AC871">
            <v>0.81</v>
          </cell>
          <cell r="AD871">
            <v>387.33</v>
          </cell>
          <cell r="AE871">
            <v>489.73</v>
          </cell>
          <cell r="AG871">
            <v>8763.58</v>
          </cell>
          <cell r="AH871">
            <v>213.04</v>
          </cell>
          <cell r="AI871">
            <v>133.59</v>
          </cell>
          <cell r="AJ871">
            <v>0.25</v>
          </cell>
          <cell r="AK871">
            <v>15.16</v>
          </cell>
          <cell r="AL871">
            <v>771.61</v>
          </cell>
          <ce